 </c>
      <c r="G2800" s="156">
        <v>175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6</v>
      </c>
      <c r="B2802" s="2">
        <v>44400</v>
      </c>
      <c r="C2802" s="156">
        <v>72</v>
      </c>
      <c r="D2802" s="156">
        <v>984</v>
      </c>
      <c r="E2802" s="157">
        <v>0</v>
      </c>
      <c r="F2802" s="156">
        <v>80</v>
      </c>
      <c r="G2802" s="156">
        <v>217</v>
      </c>
      <c r="H2802" s="158">
        <v>0</v>
      </c>
    </row>
    <row r="2803" spans="1:8" x14ac:dyDescent="0.25">
      <c r="A2803" s="161" t="s">
        <v>1057</v>
      </c>
      <c r="B2803" s="2">
        <v>44400</v>
      </c>
      <c r="C2803" s="156">
        <v>163</v>
      </c>
      <c r="D2803" s="156">
        <v>917</v>
      </c>
      <c r="E2803" s="157">
        <v>0</v>
      </c>
      <c r="F2803" s="156">
        <v>49</v>
      </c>
      <c r="G2803" s="156">
        <v>145</v>
      </c>
      <c r="H2803" s="158">
        <v>0</v>
      </c>
    </row>
    <row r="2804" spans="1:8" x14ac:dyDescent="0.25">
      <c r="A2804" s="161" t="s">
        <v>1052</v>
      </c>
      <c r="B2804" s="2">
        <v>44401</v>
      </c>
      <c r="C2804" s="156">
        <v>412</v>
      </c>
      <c r="D2804" s="156">
        <v>2586</v>
      </c>
      <c r="E2804" s="157">
        <v>0</v>
      </c>
      <c r="F2804" s="156">
        <v>75</v>
      </c>
      <c r="G2804" s="156">
        <v>204</v>
      </c>
      <c r="H2804" s="158">
        <v>0</v>
      </c>
    </row>
    <row r="2805" spans="1:8" x14ac:dyDescent="0.25">
      <c r="A2805" s="161" t="s">
        <v>1053</v>
      </c>
      <c r="B2805" s="2">
        <v>44401</v>
      </c>
      <c r="C2805" s="156">
        <v>138</v>
      </c>
      <c r="D2805" s="156">
        <v>1306</v>
      </c>
      <c r="E2805" s="157">
        <v>0</v>
      </c>
      <c r="F2805" s="156">
        <v>75</v>
      </c>
      <c r="G2805" s="156">
        <v>156</v>
      </c>
      <c r="H2805" s="158">
        <v>0</v>
      </c>
    </row>
    <row r="2806" spans="1:8" x14ac:dyDescent="0.25">
      <c r="A2806" s="161" t="s">
        <v>1054</v>
      </c>
      <c r="B2806" s="2">
        <v>44401</v>
      </c>
      <c r="C2806" s="156">
        <v>116</v>
      </c>
      <c r="D2806" s="156">
        <v>1364</v>
      </c>
      <c r="E2806" s="157">
        <v>0</v>
      </c>
      <c r="F2806" s="156">
        <v>72</v>
      </c>
      <c r="G2806" s="156">
        <v>209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6</v>
      </c>
      <c r="B2808" s="2">
        <v>44401</v>
      </c>
      <c r="C2808" s="156">
        <v>78</v>
      </c>
      <c r="D2808" s="156">
        <v>917</v>
      </c>
      <c r="E2808" s="157">
        <v>0</v>
      </c>
      <c r="F2808" s="156">
        <v>74</v>
      </c>
      <c r="G2808" s="156">
        <v>271</v>
      </c>
      <c r="H2808" s="158">
        <v>0</v>
      </c>
    </row>
    <row r="2809" spans="1:8" x14ac:dyDescent="0.25">
      <c r="A2809" s="161" t="s">
        <v>1057</v>
      </c>
      <c r="B2809" s="2">
        <v>44401</v>
      </c>
      <c r="C2809" s="156">
        <v>159</v>
      </c>
      <c r="D2809" s="156">
        <v>880</v>
      </c>
      <c r="E2809" s="157">
        <v>0</v>
      </c>
      <c r="F2809" s="156">
        <v>53</v>
      </c>
      <c r="G2809" s="156">
        <v>185</v>
      </c>
      <c r="H2809" s="158">
        <v>0</v>
      </c>
    </row>
    <row r="2810" spans="1:8" x14ac:dyDescent="0.25">
      <c r="A2810" s="161" t="s">
        <v>1052</v>
      </c>
      <c r="B2810" s="2">
        <v>44402</v>
      </c>
      <c r="C2810" s="156">
        <v>403</v>
      </c>
      <c r="D2810" s="156">
        <v>2515</v>
      </c>
      <c r="E2810" s="157">
        <v>0</v>
      </c>
      <c r="F2810" s="156">
        <v>85</v>
      </c>
      <c r="G2810" s="156">
        <v>256</v>
      </c>
      <c r="H2810" s="158">
        <v>0</v>
      </c>
    </row>
    <row r="2811" spans="1:8" x14ac:dyDescent="0.25">
      <c r="A2811" s="161" t="s">
        <v>1053</v>
      </c>
      <c r="B2811" s="2">
        <v>44402</v>
      </c>
      <c r="C2811" s="156">
        <v>122</v>
      </c>
      <c r="D2811" s="156">
        <v>1246</v>
      </c>
      <c r="E2811" s="157">
        <v>0</v>
      </c>
      <c r="F2811" s="156">
        <v>77</v>
      </c>
      <c r="G2811" s="156">
        <v>161</v>
      </c>
      <c r="H2811" s="158">
        <v>0</v>
      </c>
    </row>
    <row r="2812" spans="1:8" x14ac:dyDescent="0.25">
      <c r="A2812" s="161" t="s">
        <v>1054</v>
      </c>
      <c r="B2812" s="2">
        <v>44402</v>
      </c>
      <c r="C2812" s="156">
        <v>115</v>
      </c>
      <c r="D2812" s="156">
        <v>1324</v>
      </c>
      <c r="E2812" s="157">
        <v>0</v>
      </c>
      <c r="F2812" s="156">
        <v>72</v>
      </c>
      <c r="G2812" s="156">
        <v>246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6</v>
      </c>
      <c r="B2814" s="2">
        <v>44402</v>
      </c>
      <c r="C2814" s="156">
        <v>77</v>
      </c>
      <c r="D2814" s="156">
        <v>927</v>
      </c>
      <c r="E2814" s="157">
        <v>0</v>
      </c>
      <c r="F2814" s="156">
        <v>75</v>
      </c>
      <c r="G2814" s="156">
        <v>251</v>
      </c>
      <c r="H2814" s="158">
        <v>0</v>
      </c>
    </row>
    <row r="2815" spans="1:8" x14ac:dyDescent="0.25">
      <c r="A2815" s="161" t="s">
        <v>1057</v>
      </c>
      <c r="B2815" s="2">
        <v>44402</v>
      </c>
      <c r="C2815" s="156">
        <v>164</v>
      </c>
      <c r="D2815" s="156">
        <v>867</v>
      </c>
      <c r="E2815" s="157">
        <v>0</v>
      </c>
      <c r="F2815" s="156">
        <v>48</v>
      </c>
      <c r="G2815" s="156">
        <v>188</v>
      </c>
      <c r="H2815" s="158">
        <v>0</v>
      </c>
    </row>
    <row r="2816" spans="1:8" x14ac:dyDescent="0.25">
      <c r="A2816" s="161" t="s">
        <v>1052</v>
      </c>
      <c r="B2816" s="2">
        <v>44403</v>
      </c>
      <c r="C2816" s="156">
        <v>380</v>
      </c>
      <c r="D2816" s="156">
        <v>2512</v>
      </c>
      <c r="E2816" s="157">
        <v>0</v>
      </c>
      <c r="F2816" s="156">
        <v>104</v>
      </c>
      <c r="G2816" s="156">
        <v>260</v>
      </c>
      <c r="H2816" s="158">
        <v>0</v>
      </c>
    </row>
    <row r="2817" spans="1:8" x14ac:dyDescent="0.25">
      <c r="A2817" s="161" t="s">
        <v>1053</v>
      </c>
      <c r="B2817" s="2">
        <v>44403</v>
      </c>
      <c r="C2817" s="156">
        <v>128</v>
      </c>
      <c r="D2817" s="156">
        <v>1218</v>
      </c>
      <c r="E2817" s="157">
        <v>0</v>
      </c>
      <c r="F2817" s="156">
        <v>70</v>
      </c>
      <c r="G2817" s="156">
        <v>183</v>
      </c>
      <c r="H2817" s="158">
        <v>0</v>
      </c>
    </row>
    <row r="2818" spans="1:8" x14ac:dyDescent="0.25">
      <c r="A2818" s="161" t="s">
        <v>1054</v>
      </c>
      <c r="B2818" s="2">
        <v>44403</v>
      </c>
      <c r="C2818" s="156">
        <v>128</v>
      </c>
      <c r="D2818" s="156">
        <v>1336</v>
      </c>
      <c r="E2818" s="157">
        <v>0</v>
      </c>
      <c r="F2818" s="156">
        <v>59</v>
      </c>
      <c r="G2818" s="156">
        <v>217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6</v>
      </c>
      <c r="B2820" s="2">
        <v>44403</v>
      </c>
      <c r="C2820" s="156">
        <v>81</v>
      </c>
      <c r="D2820" s="156">
        <v>941</v>
      </c>
      <c r="E2820" s="157">
        <v>0</v>
      </c>
      <c r="F2820" s="156">
        <v>71</v>
      </c>
      <c r="G2820" s="156">
        <v>241</v>
      </c>
      <c r="H2820" s="158">
        <v>0</v>
      </c>
    </row>
    <row r="2821" spans="1:8" x14ac:dyDescent="0.25">
      <c r="A2821" s="161" t="s">
        <v>1057</v>
      </c>
      <c r="B2821" s="2">
        <v>44403</v>
      </c>
      <c r="C2821" s="156">
        <v>166</v>
      </c>
      <c r="D2821" s="156">
        <v>856</v>
      </c>
      <c r="E2821" s="157">
        <v>0</v>
      </c>
      <c r="F2821" s="156">
        <v>46</v>
      </c>
      <c r="G2821" s="156">
        <v>203</v>
      </c>
      <c r="H2821" s="158">
        <v>0</v>
      </c>
    </row>
    <row r="2822" spans="1:8" x14ac:dyDescent="0.25">
      <c r="A2822" s="161" t="s">
        <v>1052</v>
      </c>
      <c r="B2822" s="2">
        <v>44404</v>
      </c>
      <c r="C2822" s="156">
        <v>401</v>
      </c>
      <c r="D2822" s="156">
        <v>2610</v>
      </c>
      <c r="E2822" s="157">
        <v>0</v>
      </c>
      <c r="F2822" s="156">
        <v>85</v>
      </c>
      <c r="G2822" s="156">
        <v>164</v>
      </c>
      <c r="H2822" s="158">
        <v>0</v>
      </c>
    </row>
    <row r="2823" spans="1:8" x14ac:dyDescent="0.25">
      <c r="A2823" s="161" t="s">
        <v>1053</v>
      </c>
      <c r="B2823" s="2">
        <v>44404</v>
      </c>
      <c r="C2823" s="156">
        <v>142</v>
      </c>
      <c r="D2823" s="156">
        <v>1261</v>
      </c>
      <c r="E2823" s="157">
        <v>0</v>
      </c>
      <c r="F2823" s="156">
        <v>60</v>
      </c>
      <c r="G2823" s="156">
        <v>154</v>
      </c>
      <c r="H2823" s="158">
        <v>0</v>
      </c>
    </row>
    <row r="2824" spans="1:8" x14ac:dyDescent="0.25">
      <c r="A2824" s="161" t="s">
        <v>1054</v>
      </c>
      <c r="B2824" s="2">
        <v>44404</v>
      </c>
      <c r="C2824" s="156">
        <v>127</v>
      </c>
      <c r="D2824" s="156">
        <v>1467</v>
      </c>
      <c r="E2824" s="157">
        <v>0</v>
      </c>
      <c r="F2824" s="156">
        <v>58</v>
      </c>
      <c r="G2824" s="156">
        <v>141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6</v>
      </c>
      <c r="B2826" s="2">
        <v>44404</v>
      </c>
      <c r="C2826" s="156">
        <v>79</v>
      </c>
      <c r="D2826" s="156">
        <v>997</v>
      </c>
      <c r="E2826" s="157">
        <v>0</v>
      </c>
      <c r="F2826" s="156">
        <v>71</v>
      </c>
      <c r="G2826" s="156">
        <v>210</v>
      </c>
      <c r="H2826" s="158">
        <v>0</v>
      </c>
    </row>
    <row r="2827" spans="1:8" x14ac:dyDescent="0.25">
      <c r="A2827" s="161" t="s">
        <v>1057</v>
      </c>
      <c r="B2827" s="2">
        <v>44404</v>
      </c>
      <c r="C2827" s="156">
        <v>177</v>
      </c>
      <c r="D2827" s="156">
        <v>904</v>
      </c>
      <c r="E2827" s="157">
        <v>0</v>
      </c>
      <c r="F2827" s="156">
        <v>35</v>
      </c>
      <c r="G2827" s="156">
        <v>151</v>
      </c>
      <c r="H2827" s="158">
        <v>0</v>
      </c>
    </row>
    <row r="2828" spans="1:8" x14ac:dyDescent="0.25">
      <c r="A2828" s="161" t="s">
        <v>1052</v>
      </c>
      <c r="B2828" s="2">
        <v>44405</v>
      </c>
      <c r="C2828" s="156">
        <v>414</v>
      </c>
      <c r="D2828" s="156">
        <v>2681</v>
      </c>
      <c r="E2828" s="157">
        <v>0</v>
      </c>
      <c r="F2828" s="156">
        <v>76</v>
      </c>
      <c r="G2828" s="156">
        <v>113</v>
      </c>
      <c r="H2828" s="158">
        <v>0</v>
      </c>
    </row>
    <row r="2829" spans="1:8" x14ac:dyDescent="0.25">
      <c r="A2829" s="161" t="s">
        <v>1053</v>
      </c>
      <c r="B2829" s="2">
        <v>44405</v>
      </c>
      <c r="C2829" s="156">
        <v>148</v>
      </c>
      <c r="D2829" s="156">
        <v>1298</v>
      </c>
      <c r="E2829" s="157">
        <v>0</v>
      </c>
      <c r="F2829" s="156">
        <v>56</v>
      </c>
      <c r="G2829" s="156">
        <v>138</v>
      </c>
      <c r="H2829" s="158">
        <v>0</v>
      </c>
    </row>
    <row r="2830" spans="1:8" x14ac:dyDescent="0.25">
      <c r="A2830" s="161" t="s">
        <v>1054</v>
      </c>
      <c r="B2830" s="2">
        <v>44405</v>
      </c>
      <c r="C2830" s="156">
        <v>128</v>
      </c>
      <c r="D2830" s="156">
        <v>1447</v>
      </c>
      <c r="E2830" s="157">
        <v>0</v>
      </c>
      <c r="F2830" s="156">
        <v>55</v>
      </c>
      <c r="G2830" s="156">
        <v>146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6</v>
      </c>
      <c r="B2832" s="2">
        <v>44405</v>
      </c>
      <c r="C2832" s="156">
        <v>80</v>
      </c>
      <c r="D2832" s="156">
        <v>984</v>
      </c>
      <c r="E2832" s="157">
        <v>0</v>
      </c>
      <c r="F2832" s="156">
        <v>70</v>
      </c>
      <c r="G2832" s="156">
        <v>217</v>
      </c>
      <c r="H2832" s="158">
        <v>0</v>
      </c>
    </row>
    <row r="2833" spans="1:8" x14ac:dyDescent="0.25">
      <c r="A2833" s="161" t="s">
        <v>1057</v>
      </c>
      <c r="B2833" s="2">
        <v>44405</v>
      </c>
      <c r="C2833" s="156">
        <v>166</v>
      </c>
      <c r="D2833" s="156">
        <v>917</v>
      </c>
      <c r="E2833" s="157">
        <v>0</v>
      </c>
      <c r="F2833" s="156">
        <v>46</v>
      </c>
      <c r="G2833" s="156">
        <v>143</v>
      </c>
      <c r="H2833" s="158">
        <v>0</v>
      </c>
    </row>
    <row r="2834" spans="1:8" x14ac:dyDescent="0.25">
      <c r="A2834" s="161" t="s">
        <v>1052</v>
      </c>
      <c r="B2834" s="2">
        <v>44406</v>
      </c>
      <c r="C2834" s="156">
        <v>413</v>
      </c>
      <c r="D2834" s="156">
        <v>2643</v>
      </c>
      <c r="E2834" s="157">
        <v>0</v>
      </c>
      <c r="F2834" s="156">
        <v>76</v>
      </c>
      <c r="G2834" s="156">
        <v>152</v>
      </c>
      <c r="H2834" s="158">
        <v>0</v>
      </c>
    </row>
    <row r="2835" spans="1:8" x14ac:dyDescent="0.25">
      <c r="A2835" s="161" t="s">
        <v>1053</v>
      </c>
      <c r="B2835" s="2">
        <v>44406</v>
      </c>
      <c r="C2835" s="156">
        <v>148</v>
      </c>
      <c r="D2835" s="156">
        <v>1342</v>
      </c>
      <c r="E2835" s="157">
        <v>0</v>
      </c>
      <c r="F2835" s="156">
        <v>58</v>
      </c>
      <c r="G2835" s="156">
        <v>121</v>
      </c>
      <c r="H2835" s="158">
        <v>0</v>
      </c>
    </row>
    <row r="2836" spans="1:8" x14ac:dyDescent="0.25">
      <c r="A2836" s="161" t="s">
        <v>1054</v>
      </c>
      <c r="B2836" s="2">
        <v>44406</v>
      </c>
      <c r="C2836" s="156">
        <v>128</v>
      </c>
      <c r="D2836" s="156">
        <v>1421</v>
      </c>
      <c r="E2836" s="157">
        <v>0</v>
      </c>
      <c r="F2836" s="156">
        <v>60</v>
      </c>
      <c r="G2836" s="156">
        <v>178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6</v>
      </c>
      <c r="B2838" s="2">
        <v>44406</v>
      </c>
      <c r="C2838" s="156">
        <v>74</v>
      </c>
      <c r="D2838" s="156">
        <v>986</v>
      </c>
      <c r="E2838" s="157">
        <v>0</v>
      </c>
      <c r="F2838" s="156">
        <v>78</v>
      </c>
      <c r="G2838" s="156">
        <v>233</v>
      </c>
      <c r="H2838" s="158">
        <v>0</v>
      </c>
    </row>
    <row r="2839" spans="1:8" x14ac:dyDescent="0.25">
      <c r="A2839" s="161" t="s">
        <v>1057</v>
      </c>
      <c r="B2839" s="2">
        <v>44406</v>
      </c>
      <c r="C2839" s="156">
        <v>165</v>
      </c>
      <c r="D2839" s="156">
        <v>911</v>
      </c>
      <c r="E2839" s="157">
        <v>0</v>
      </c>
      <c r="F2839" s="156">
        <v>47</v>
      </c>
      <c r="G2839" s="156">
        <v>149</v>
      </c>
      <c r="H2839" s="158">
        <v>0</v>
      </c>
    </row>
    <row r="2840" spans="1:8" x14ac:dyDescent="0.25">
      <c r="A2840" s="161" t="s">
        <v>1052</v>
      </c>
      <c r="B2840" s="2">
        <v>44407</v>
      </c>
      <c r="C2840" s="156">
        <v>413</v>
      </c>
      <c r="D2840" s="156">
        <v>2627</v>
      </c>
      <c r="E2840" s="157">
        <v>0</v>
      </c>
      <c r="F2840" s="156">
        <v>75</v>
      </c>
      <c r="G2840" s="156">
        <v>172</v>
      </c>
      <c r="H2840" s="158">
        <v>0</v>
      </c>
    </row>
    <row r="2841" spans="1:8" x14ac:dyDescent="0.25">
      <c r="A2841" s="161" t="s">
        <v>1053</v>
      </c>
      <c r="B2841" s="2">
        <v>44407</v>
      </c>
      <c r="C2841" s="156">
        <v>147</v>
      </c>
      <c r="D2841" s="156">
        <v>1290</v>
      </c>
      <c r="E2841" s="157">
        <v>0</v>
      </c>
      <c r="F2841" s="156">
        <v>60</v>
      </c>
      <c r="G2841" s="156">
        <v>168</v>
      </c>
      <c r="H2841" s="158">
        <v>0</v>
      </c>
    </row>
    <row r="2842" spans="1:8" x14ac:dyDescent="0.25">
      <c r="A2842" s="161" t="s">
        <v>1054</v>
      </c>
      <c r="B2842" s="2">
        <v>44407</v>
      </c>
      <c r="C2842" s="156">
        <v>139</v>
      </c>
      <c r="D2842" s="156">
        <v>1389</v>
      </c>
      <c r="E2842" s="157">
        <v>0</v>
      </c>
      <c r="F2842" s="156">
        <v>53</v>
      </c>
      <c r="G2842" s="156">
        <v>195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6</v>
      </c>
      <c r="B2844" s="2">
        <v>44407</v>
      </c>
      <c r="C2844" s="156">
        <v>77</v>
      </c>
      <c r="D2844" s="156">
        <v>923</v>
      </c>
      <c r="E2844" s="157">
        <v>0</v>
      </c>
      <c r="F2844" s="156">
        <v>75</v>
      </c>
      <c r="G2844" s="156">
        <v>277</v>
      </c>
      <c r="H2844" s="158">
        <v>0</v>
      </c>
    </row>
    <row r="2845" spans="1:8" x14ac:dyDescent="0.25">
      <c r="A2845" s="161" t="s">
        <v>1057</v>
      </c>
      <c r="B2845" s="2">
        <v>44407</v>
      </c>
      <c r="C2845" s="156">
        <v>162</v>
      </c>
      <c r="D2845" s="156">
        <v>893</v>
      </c>
      <c r="E2845" s="157">
        <v>0</v>
      </c>
      <c r="F2845" s="156">
        <v>50</v>
      </c>
      <c r="G2845" s="156">
        <v>167</v>
      </c>
      <c r="H2845" s="158">
        <v>0</v>
      </c>
    </row>
    <row r="2846" spans="1:8" x14ac:dyDescent="0.25">
      <c r="A2846" s="161" t="s">
        <v>1052</v>
      </c>
      <c r="B2846" s="2">
        <v>44408</v>
      </c>
      <c r="C2846" s="156">
        <v>405</v>
      </c>
      <c r="D2846" s="156">
        <v>2577</v>
      </c>
      <c r="E2846" s="157">
        <v>0</v>
      </c>
      <c r="F2846" s="156">
        <v>84</v>
      </c>
      <c r="G2846" s="156">
        <v>231</v>
      </c>
      <c r="H2846" s="158">
        <v>0</v>
      </c>
    </row>
    <row r="2847" spans="1:8" x14ac:dyDescent="0.25">
      <c r="A2847" s="161" t="s">
        <v>1053</v>
      </c>
      <c r="B2847" s="2">
        <v>44408</v>
      </c>
      <c r="C2847" s="156">
        <v>139</v>
      </c>
      <c r="D2847" s="156">
        <v>1212</v>
      </c>
      <c r="E2847" s="157">
        <v>0</v>
      </c>
      <c r="F2847" s="156">
        <v>58</v>
      </c>
      <c r="G2847" s="156">
        <v>220</v>
      </c>
      <c r="H2847" s="158">
        <v>0</v>
      </c>
    </row>
    <row r="2848" spans="1:8" x14ac:dyDescent="0.25">
      <c r="A2848" s="161" t="s">
        <v>1054</v>
      </c>
      <c r="B2848" s="2">
        <v>44408</v>
      </c>
      <c r="C2848" s="156">
        <v>130</v>
      </c>
      <c r="D2848" s="156">
        <v>1343</v>
      </c>
      <c r="E2848" s="157">
        <v>0</v>
      </c>
      <c r="F2848" s="156">
        <v>59</v>
      </c>
      <c r="G2848" s="156">
        <v>234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6</v>
      </c>
      <c r="B2850" s="2">
        <v>44408</v>
      </c>
      <c r="C2850" s="156">
        <v>77</v>
      </c>
      <c r="D2850" s="156">
        <v>944</v>
      </c>
      <c r="E2850" s="157">
        <v>0</v>
      </c>
      <c r="F2850" s="156">
        <v>73</v>
      </c>
      <c r="G2850" s="156">
        <v>248</v>
      </c>
      <c r="H2850" s="158">
        <v>0</v>
      </c>
    </row>
    <row r="2851" spans="1:8" x14ac:dyDescent="0.25">
      <c r="A2851" s="161" t="s">
        <v>1057</v>
      </c>
      <c r="B2851" s="2">
        <v>44408</v>
      </c>
      <c r="C2851" s="156">
        <v>160</v>
      </c>
      <c r="D2851" s="156">
        <v>890</v>
      </c>
      <c r="E2851" s="157">
        <v>0</v>
      </c>
      <c r="F2851" s="156">
        <v>52</v>
      </c>
      <c r="G2851" s="156">
        <v>173</v>
      </c>
      <c r="H2851" s="158">
        <v>0</v>
      </c>
    </row>
    <row r="2852" spans="1:8" x14ac:dyDescent="0.25">
      <c r="A2852" s="161" t="s">
        <v>1052</v>
      </c>
      <c r="B2852" s="2">
        <v>44409</v>
      </c>
      <c r="C2852" s="156">
        <v>396</v>
      </c>
      <c r="D2852" s="156">
        <v>2503</v>
      </c>
      <c r="E2852" s="157">
        <v>0</v>
      </c>
      <c r="F2852" s="156">
        <v>93</v>
      </c>
      <c r="G2852" s="156">
        <v>280</v>
      </c>
      <c r="H2852" s="158">
        <v>0</v>
      </c>
    </row>
    <row r="2853" spans="1:8" x14ac:dyDescent="0.25">
      <c r="A2853" s="161" t="s">
        <v>1053</v>
      </c>
      <c r="B2853" s="2">
        <v>44409</v>
      </c>
      <c r="C2853" s="156">
        <v>132</v>
      </c>
      <c r="D2853" s="156">
        <v>1214</v>
      </c>
      <c r="E2853" s="157">
        <v>0</v>
      </c>
      <c r="F2853" s="156">
        <v>56</v>
      </c>
      <c r="G2853" s="156">
        <v>197</v>
      </c>
      <c r="H2853" s="158">
        <v>0</v>
      </c>
    </row>
    <row r="2854" spans="1:8" x14ac:dyDescent="0.25">
      <c r="A2854" s="161" t="s">
        <v>1054</v>
      </c>
      <c r="B2854" s="2">
        <v>44409</v>
      </c>
      <c r="C2854" s="156">
        <v>130</v>
      </c>
      <c r="D2854" s="156">
        <v>1321</v>
      </c>
      <c r="E2854" s="157">
        <v>0</v>
      </c>
      <c r="F2854" s="156">
        <v>54</v>
      </c>
      <c r="G2854" s="156">
        <v>236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6</v>
      </c>
      <c r="B2856" s="2">
        <v>44409</v>
      </c>
      <c r="C2856" s="156">
        <v>76</v>
      </c>
      <c r="D2856" s="156">
        <v>940</v>
      </c>
      <c r="E2856" s="157">
        <v>0</v>
      </c>
      <c r="F2856" s="156">
        <v>76</v>
      </c>
      <c r="G2856" s="156">
        <v>242</v>
      </c>
      <c r="H2856" s="158">
        <v>0</v>
      </c>
    </row>
    <row r="2857" spans="1:8" x14ac:dyDescent="0.25">
      <c r="A2857" s="161" t="s">
        <v>1057</v>
      </c>
      <c r="B2857" s="2">
        <v>44409</v>
      </c>
      <c r="C2857" s="156">
        <v>161</v>
      </c>
      <c r="D2857" s="156">
        <v>875</v>
      </c>
      <c r="E2857" s="157">
        <v>0</v>
      </c>
      <c r="F2857" s="156">
        <v>51</v>
      </c>
      <c r="G2857" s="156">
        <v>186</v>
      </c>
      <c r="H2857" s="158">
        <v>0</v>
      </c>
    </row>
    <row r="2858" spans="1:8" x14ac:dyDescent="0.25">
      <c r="A2858" s="161" t="s">
        <v>1052</v>
      </c>
      <c r="B2858" s="2">
        <v>44410</v>
      </c>
      <c r="C2858" s="156">
        <v>388</v>
      </c>
      <c r="D2858" s="156">
        <v>2551</v>
      </c>
      <c r="E2858" s="157">
        <v>0</v>
      </c>
      <c r="F2858" s="156">
        <v>101</v>
      </c>
      <c r="G2858" s="156">
        <v>237</v>
      </c>
      <c r="H2858" s="158">
        <v>0</v>
      </c>
    </row>
    <row r="2859" spans="1:8" x14ac:dyDescent="0.25">
      <c r="A2859" s="161" t="s">
        <v>1053</v>
      </c>
      <c r="B2859" s="2">
        <v>44410</v>
      </c>
      <c r="C2859" s="156">
        <v>126</v>
      </c>
      <c r="D2859" s="156">
        <v>1236</v>
      </c>
      <c r="E2859" s="157">
        <v>0</v>
      </c>
      <c r="F2859" s="156">
        <v>64</v>
      </c>
      <c r="G2859" s="156">
        <v>171</v>
      </c>
      <c r="H2859" s="158">
        <v>0</v>
      </c>
    </row>
    <row r="2860" spans="1:8" x14ac:dyDescent="0.25">
      <c r="A2860" s="161" t="s">
        <v>1054</v>
      </c>
      <c r="B2860" s="2">
        <v>44410</v>
      </c>
      <c r="C2860" s="156">
        <v>116</v>
      </c>
      <c r="D2860" s="156">
        <v>1327</v>
      </c>
      <c r="E2860" s="157">
        <v>0</v>
      </c>
      <c r="F2860" s="156">
        <v>63</v>
      </c>
      <c r="G2860" s="156">
        <v>244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6</v>
      </c>
      <c r="B2862" s="2">
        <v>44410</v>
      </c>
      <c r="C2862" s="156">
        <v>82</v>
      </c>
      <c r="D2862" s="156">
        <v>941</v>
      </c>
      <c r="E2862" s="157">
        <v>0</v>
      </c>
      <c r="F2862" s="156">
        <v>70</v>
      </c>
      <c r="G2862" s="156">
        <v>246</v>
      </c>
      <c r="H2862" s="158">
        <v>0</v>
      </c>
    </row>
    <row r="2863" spans="1:8" x14ac:dyDescent="0.25">
      <c r="A2863" s="161" t="s">
        <v>1057</v>
      </c>
      <c r="B2863" s="2">
        <v>44410</v>
      </c>
      <c r="C2863" s="156">
        <v>156</v>
      </c>
      <c r="D2863" s="156">
        <v>875</v>
      </c>
      <c r="E2863" s="157">
        <v>0</v>
      </c>
      <c r="F2863" s="156">
        <v>56</v>
      </c>
      <c r="G2863" s="156">
        <v>181</v>
      </c>
      <c r="H2863" s="158">
        <v>0</v>
      </c>
    </row>
    <row r="2864" spans="1:8" x14ac:dyDescent="0.25">
      <c r="A2864" s="161" t="s">
        <v>1052</v>
      </c>
      <c r="B2864" s="2">
        <v>44411</v>
      </c>
      <c r="C2864" s="156">
        <v>412</v>
      </c>
      <c r="D2864" s="156">
        <v>2650</v>
      </c>
      <c r="E2864" s="157">
        <v>0</v>
      </c>
      <c r="F2864" s="156">
        <v>78</v>
      </c>
      <c r="G2864" s="156">
        <v>150</v>
      </c>
      <c r="H2864" s="158">
        <v>0</v>
      </c>
    </row>
    <row r="2865" spans="1:8" x14ac:dyDescent="0.25">
      <c r="A2865" s="161" t="s">
        <v>1053</v>
      </c>
      <c r="B2865" s="2">
        <v>44411</v>
      </c>
      <c r="C2865" s="156">
        <v>151</v>
      </c>
      <c r="D2865" s="156">
        <v>1304</v>
      </c>
      <c r="E2865" s="157">
        <v>0</v>
      </c>
      <c r="F2865" s="156">
        <v>52</v>
      </c>
      <c r="G2865" s="156">
        <v>152</v>
      </c>
      <c r="H2865" s="158">
        <v>0</v>
      </c>
    </row>
    <row r="2866" spans="1:8" x14ac:dyDescent="0.25">
      <c r="A2866" s="161" t="s">
        <v>1054</v>
      </c>
      <c r="B2866" s="2">
        <v>44411</v>
      </c>
      <c r="C2866" s="156">
        <v>129</v>
      </c>
      <c r="D2866" s="156">
        <v>1403</v>
      </c>
      <c r="E2866" s="157">
        <v>0</v>
      </c>
      <c r="F2866" s="156">
        <v>56</v>
      </c>
      <c r="G2866" s="156">
        <v>186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6</v>
      </c>
      <c r="B2868" s="2">
        <v>44411</v>
      </c>
      <c r="C2868" s="156">
        <v>88</v>
      </c>
      <c r="D2868" s="156">
        <v>961</v>
      </c>
      <c r="E2868" s="157">
        <v>0</v>
      </c>
      <c r="F2868" s="156">
        <v>64</v>
      </c>
      <c r="G2868" s="156">
        <v>236</v>
      </c>
      <c r="H2868" s="158">
        <v>0</v>
      </c>
    </row>
    <row r="2869" spans="1:8" x14ac:dyDescent="0.25">
      <c r="A2869" s="161" t="s">
        <v>1057</v>
      </c>
      <c r="B2869" s="2">
        <v>44411</v>
      </c>
      <c r="C2869" s="156">
        <v>169</v>
      </c>
      <c r="D2869" s="156">
        <v>904</v>
      </c>
      <c r="E2869" s="157">
        <v>0</v>
      </c>
      <c r="F2869" s="156">
        <v>43</v>
      </c>
      <c r="G2869" s="156">
        <v>160</v>
      </c>
      <c r="H2869" s="158">
        <v>0</v>
      </c>
    </row>
    <row r="2870" spans="1:8" x14ac:dyDescent="0.25">
      <c r="A2870" s="161" t="s">
        <v>1052</v>
      </c>
      <c r="B2870" s="2">
        <v>44412</v>
      </c>
      <c r="C2870" s="156">
        <v>411</v>
      </c>
      <c r="D2870" s="156">
        <v>2683</v>
      </c>
      <c r="E2870" s="157">
        <v>0</v>
      </c>
      <c r="F2870" s="156">
        <v>77</v>
      </c>
      <c r="G2870" s="156">
        <v>122</v>
      </c>
      <c r="H2870" s="158">
        <v>0</v>
      </c>
    </row>
    <row r="2871" spans="1:8" x14ac:dyDescent="0.25">
      <c r="A2871" s="161" t="s">
        <v>1053</v>
      </c>
      <c r="B2871" s="2">
        <v>44412</v>
      </c>
      <c r="C2871" s="156">
        <v>152</v>
      </c>
      <c r="D2871" s="156">
        <v>1316</v>
      </c>
      <c r="E2871" s="157">
        <v>0</v>
      </c>
      <c r="F2871" s="156">
        <v>50</v>
      </c>
      <c r="G2871" s="156">
        <v>135</v>
      </c>
      <c r="H2871" s="158">
        <v>0</v>
      </c>
    </row>
    <row r="2872" spans="1:8" x14ac:dyDescent="0.25">
      <c r="A2872" s="161" t="s">
        <v>1054</v>
      </c>
      <c r="B2872" s="2">
        <v>44412</v>
      </c>
      <c r="C2872" s="156">
        <v>134</v>
      </c>
      <c r="D2872" s="156">
        <v>1389</v>
      </c>
      <c r="E2872" s="157">
        <v>0</v>
      </c>
      <c r="F2872" s="156">
        <v>57</v>
      </c>
      <c r="G2872" s="156">
        <v>208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6</v>
      </c>
      <c r="B2874" s="2">
        <v>44412</v>
      </c>
      <c r="C2874" s="156">
        <v>89</v>
      </c>
      <c r="D2874" s="156">
        <v>969</v>
      </c>
      <c r="E2874" s="157">
        <v>0</v>
      </c>
      <c r="F2874" s="156">
        <v>63</v>
      </c>
      <c r="G2874" s="156">
        <v>232</v>
      </c>
      <c r="H2874" s="158">
        <v>0</v>
      </c>
    </row>
    <row r="2875" spans="1:8" x14ac:dyDescent="0.25">
      <c r="A2875" s="161" t="s">
        <v>1057</v>
      </c>
      <c r="B2875" s="2">
        <v>44412</v>
      </c>
      <c r="C2875" s="156">
        <v>161</v>
      </c>
      <c r="D2875" s="156">
        <v>917</v>
      </c>
      <c r="E2875" s="157">
        <v>0</v>
      </c>
      <c r="F2875" s="156">
        <v>51</v>
      </c>
      <c r="G2875" s="156">
        <v>146</v>
      </c>
      <c r="H2875" s="158">
        <v>0</v>
      </c>
    </row>
    <row r="2876" spans="1:8" x14ac:dyDescent="0.25">
      <c r="A2876" s="161" t="s">
        <v>1052</v>
      </c>
      <c r="B2876" s="2">
        <v>44413</v>
      </c>
      <c r="C2876" s="156">
        <v>398</v>
      </c>
      <c r="D2876" s="156">
        <v>2691</v>
      </c>
      <c r="E2876" s="157">
        <v>0</v>
      </c>
      <c r="F2876" s="156">
        <v>88</v>
      </c>
      <c r="G2876" s="156">
        <v>106</v>
      </c>
      <c r="H2876" s="158">
        <v>0</v>
      </c>
    </row>
    <row r="2877" spans="1:8" x14ac:dyDescent="0.25">
      <c r="A2877" s="161" t="s">
        <v>1053</v>
      </c>
      <c r="B2877" s="2">
        <v>44413</v>
      </c>
      <c r="C2877" s="156">
        <v>153</v>
      </c>
      <c r="D2877" s="156">
        <v>1280</v>
      </c>
      <c r="E2877" s="157">
        <v>0</v>
      </c>
      <c r="F2877" s="156">
        <v>51</v>
      </c>
      <c r="G2877" s="156">
        <v>154</v>
      </c>
      <c r="H2877" s="158">
        <v>0</v>
      </c>
    </row>
    <row r="2878" spans="1:8" x14ac:dyDescent="0.25">
      <c r="A2878" s="161" t="s">
        <v>1054</v>
      </c>
      <c r="B2878" s="2">
        <v>44413</v>
      </c>
      <c r="C2878" s="156">
        <v>139</v>
      </c>
      <c r="D2878" s="156">
        <v>1403</v>
      </c>
      <c r="E2878" s="157">
        <v>0</v>
      </c>
      <c r="F2878" s="156">
        <v>53</v>
      </c>
      <c r="G2878" s="156">
        <v>188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6</v>
      </c>
      <c r="B2880" s="2">
        <v>44413</v>
      </c>
      <c r="C2880" s="156">
        <v>96</v>
      </c>
      <c r="D2880" s="156">
        <v>965</v>
      </c>
      <c r="E2880" s="157">
        <v>0</v>
      </c>
      <c r="F2880" s="156">
        <v>57</v>
      </c>
      <c r="G2880" s="156">
        <v>233</v>
      </c>
      <c r="H2880" s="158">
        <v>0</v>
      </c>
    </row>
    <row r="2881" spans="1:8" x14ac:dyDescent="0.25">
      <c r="A2881" s="161" t="s">
        <v>1057</v>
      </c>
      <c r="B2881" s="2">
        <v>44413</v>
      </c>
      <c r="C2881" s="156">
        <v>167</v>
      </c>
      <c r="D2881" s="156">
        <v>903</v>
      </c>
      <c r="E2881" s="157">
        <v>0</v>
      </c>
      <c r="F2881" s="156">
        <v>45</v>
      </c>
      <c r="G2881" s="156">
        <v>160</v>
      </c>
      <c r="H2881" s="158">
        <v>0</v>
      </c>
    </row>
    <row r="2882" spans="1:8" x14ac:dyDescent="0.25">
      <c r="A2882" s="161" t="s">
        <v>1052</v>
      </c>
      <c r="B2882" s="2">
        <v>44414</v>
      </c>
      <c r="C2882" s="156">
        <v>408</v>
      </c>
      <c r="D2882" s="156">
        <v>2694</v>
      </c>
      <c r="E2882" s="157">
        <v>0</v>
      </c>
      <c r="F2882" s="156">
        <v>77</v>
      </c>
      <c r="G2882" s="156">
        <v>110</v>
      </c>
      <c r="H2882" s="158">
        <v>0</v>
      </c>
    </row>
    <row r="2883" spans="1:8" x14ac:dyDescent="0.25">
      <c r="A2883" s="161" t="s">
        <v>1053</v>
      </c>
      <c r="B2883" s="2">
        <v>44414</v>
      </c>
      <c r="C2883" s="156">
        <v>146</v>
      </c>
      <c r="D2883" s="156">
        <v>1296</v>
      </c>
      <c r="E2883" s="157">
        <v>0</v>
      </c>
      <c r="F2883" s="156">
        <v>58</v>
      </c>
      <c r="G2883" s="156">
        <v>129</v>
      </c>
      <c r="H2883" s="158">
        <v>0</v>
      </c>
    </row>
    <row r="2884" spans="1:8" x14ac:dyDescent="0.25">
      <c r="A2884" s="161" t="s">
        <v>1054</v>
      </c>
      <c r="B2884" s="2">
        <v>44414</v>
      </c>
      <c r="C2884" s="156">
        <v>130</v>
      </c>
      <c r="D2884" s="156">
        <v>1370</v>
      </c>
      <c r="E2884" s="157">
        <v>0</v>
      </c>
      <c r="F2884" s="156">
        <v>59</v>
      </c>
      <c r="G2884" s="156">
        <v>191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6</v>
      </c>
      <c r="B2886" s="2">
        <v>44414</v>
      </c>
      <c r="C2886" s="156">
        <v>89</v>
      </c>
      <c r="D2886" s="156">
        <v>969</v>
      </c>
      <c r="E2886" s="157">
        <v>0</v>
      </c>
      <c r="F2886" s="156">
        <v>64</v>
      </c>
      <c r="G2886" s="156">
        <v>223</v>
      </c>
      <c r="H2886" s="158">
        <v>0</v>
      </c>
    </row>
    <row r="2887" spans="1:8" x14ac:dyDescent="0.25">
      <c r="A2887" s="161" t="s">
        <v>1057</v>
      </c>
      <c r="B2887" s="2">
        <v>44414</v>
      </c>
      <c r="C2887" s="156">
        <v>165</v>
      </c>
      <c r="D2887" s="156">
        <v>899</v>
      </c>
      <c r="E2887" 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6" t="s">
        <v>1052</v>
      </c>
      <c r="B4988" s="70">
        <v>44765</v>
      </c>
      <c r="C4988" s="167">
        <v>410</v>
      </c>
      <c r="D4988" s="167">
        <v>2579</v>
      </c>
      <c r="E4988" s="167">
        <v>0</v>
      </c>
      <c r="F4988" s="167">
        <v>49</v>
      </c>
      <c r="G4988" s="167">
        <v>124</v>
      </c>
      <c r="H4988" s="167">
        <v>0</v>
      </c>
    </row>
    <row r="4989" spans="1:8" x14ac:dyDescent="0.25">
      <c r="A4989" s="166" t="s">
        <v>1053</v>
      </c>
      <c r="B4989" s="70">
        <v>44765</v>
      </c>
      <c r="C4989" s="167">
        <v>126</v>
      </c>
      <c r="D4989" s="167">
        <v>1289</v>
      </c>
      <c r="E4989" s="167">
        <v>0</v>
      </c>
      <c r="F4989" s="167">
        <v>23</v>
      </c>
      <c r="G4989" s="167">
        <v>130</v>
      </c>
      <c r="H4989" s="167">
        <v>0</v>
      </c>
    </row>
    <row r="4990" spans="1:8" x14ac:dyDescent="0.25">
      <c r="A4990" s="166" t="s">
        <v>1054</v>
      </c>
      <c r="B4990" s="70">
        <v>44765</v>
      </c>
      <c r="C4990" s="167">
        <v>111</v>
      </c>
      <c r="D4990" s="167">
        <v>1241</v>
      </c>
      <c r="E4990" s="167">
        <v>0</v>
      </c>
      <c r="F4990" s="167">
        <v>45</v>
      </c>
      <c r="G4990" s="167">
        <v>191</v>
      </c>
      <c r="H4990" s="167">
        <v>0</v>
      </c>
    </row>
    <row r="4991" spans="1:8" x14ac:dyDescent="0.25">
      <c r="A4991" s="166" t="s">
        <v>1055</v>
      </c>
      <c r="B4991" s="70">
        <v>44765</v>
      </c>
      <c r="C4991" s="167">
        <v>72</v>
      </c>
      <c r="D4991" s="167">
        <v>847</v>
      </c>
      <c r="E4991" s="167">
        <v>0</v>
      </c>
      <c r="F4991" s="167">
        <v>15</v>
      </c>
      <c r="G4991" s="167">
        <v>53</v>
      </c>
      <c r="H4991" s="167">
        <v>0</v>
      </c>
    </row>
    <row r="4992" spans="1:8" x14ac:dyDescent="0.25">
      <c r="A4992" s="166" t="s">
        <v>1056</v>
      </c>
      <c r="B4992" s="70">
        <v>44765</v>
      </c>
      <c r="C4992" s="167">
        <v>74</v>
      </c>
      <c r="D4992" s="167">
        <v>911</v>
      </c>
      <c r="E4992" s="167">
        <v>0</v>
      </c>
      <c r="F4992" s="167">
        <v>72</v>
      </c>
      <c r="G4992" s="167">
        <v>212</v>
      </c>
      <c r="H4992" s="167">
        <v>0</v>
      </c>
    </row>
    <row r="4993" spans="1:8" x14ac:dyDescent="0.25">
      <c r="A4993" s="166" t="s">
        <v>1057</v>
      </c>
      <c r="B4993" s="70">
        <v>44765</v>
      </c>
      <c r="C4993" s="167">
        <v>155</v>
      </c>
      <c r="D4993" s="167">
        <v>884</v>
      </c>
      <c r="E4993" s="167">
        <v>0</v>
      </c>
      <c r="F4993" s="167">
        <v>18</v>
      </c>
      <c r="G4993" s="167">
        <v>27</v>
      </c>
      <c r="H4993" s="167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56">
        <v>81</v>
      </c>
      <c r="D5010" s="156">
        <v>999</v>
      </c>
      <c r="E5010" s="157">
        <v>0</v>
      </c>
      <c r="F5010" s="156">
        <v>63</v>
      </c>
      <c r="G5010" s="156">
        <v>111</v>
      </c>
      <c r="H5010" s="158">
        <v>0</v>
      </c>
    </row>
    <row r="5011" spans="1:8" x14ac:dyDescent="0.25">
      <c r="A5011" s="168" t="s">
        <v>1057</v>
      </c>
      <c r="B5011" s="169">
        <v>44768</v>
      </c>
      <c r="C5011" s="170">
        <v>150</v>
      </c>
      <c r="D5011" s="170">
        <v>910</v>
      </c>
      <c r="E5011" s="171">
        <v>0</v>
      </c>
      <c r="F5011" s="170">
        <v>24</v>
      </c>
      <c r="G5011" s="170">
        <v>39</v>
      </c>
      <c r="H5011" s="172">
        <v>0</v>
      </c>
    </row>
    <row r="5012" spans="1:8" x14ac:dyDescent="0.25">
      <c r="A5012" s="161" t="s">
        <v>1052</v>
      </c>
      <c r="B5012" s="2">
        <v>44769</v>
      </c>
      <c r="C5012" s="156">
        <v>423</v>
      </c>
      <c r="D5012" s="156">
        <v>2684</v>
      </c>
      <c r="E5012" s="157">
        <v>0</v>
      </c>
      <c r="F5012" s="156">
        <v>40</v>
      </c>
      <c r="G5012" s="156">
        <v>96</v>
      </c>
      <c r="H5012" s="158">
        <v>0</v>
      </c>
    </row>
    <row r="5013" spans="1:8" x14ac:dyDescent="0.25">
      <c r="A5013" s="161" t="s">
        <v>1053</v>
      </c>
      <c r="B5013" s="2">
        <v>44769</v>
      </c>
      <c r="C5013" s="156">
        <v>132</v>
      </c>
      <c r="D5013" s="156">
        <v>1376</v>
      </c>
      <c r="E5013" s="157">
        <v>0</v>
      </c>
      <c r="F5013" s="156">
        <v>24</v>
      </c>
      <c r="G5013" s="156">
        <v>92</v>
      </c>
      <c r="H5013" s="158">
        <v>0</v>
      </c>
    </row>
    <row r="5014" spans="1:8" x14ac:dyDescent="0.25">
      <c r="A5014" s="161" t="s">
        <v>1054</v>
      </c>
      <c r="B5014" s="2">
        <v>44769</v>
      </c>
      <c r="C5014" s="156">
        <v>111</v>
      </c>
      <c r="D5014" s="156">
        <v>1344</v>
      </c>
      <c r="E5014" s="157">
        <v>0</v>
      </c>
      <c r="F5014" s="156">
        <v>41</v>
      </c>
      <c r="G5014" s="156">
        <v>139</v>
      </c>
      <c r="H5014" s="158">
        <v>0</v>
      </c>
    </row>
    <row r="5015" spans="1:8" x14ac:dyDescent="0.25">
      <c r="A5015" s="161" t="s">
        <v>1055</v>
      </c>
      <c r="B5015" s="2">
        <v>44769</v>
      </c>
      <c r="C5015" s="156">
        <v>70</v>
      </c>
      <c r="D5015" s="156">
        <v>890</v>
      </c>
      <c r="E5015" s="157">
        <v>0</v>
      </c>
      <c r="F5015" s="156">
        <v>18</v>
      </c>
      <c r="G5015" s="156">
        <v>23</v>
      </c>
      <c r="H5015" s="158">
        <v>0</v>
      </c>
    </row>
    <row r="5016" spans="1:8" x14ac:dyDescent="0.25">
      <c r="A5016" s="161" t="s">
        <v>1056</v>
      </c>
      <c r="B5016" s="2">
        <v>44769</v>
      </c>
      <c r="C5016" s="156">
        <v>75</v>
      </c>
      <c r="D5016" s="156">
        <v>991</v>
      </c>
      <c r="E5016" s="157">
        <v>0</v>
      </c>
      <c r="F5016" s="156">
        <v>69</v>
      </c>
      <c r="G5016" s="156">
        <v>141</v>
      </c>
      <c r="H5016" s="158">
        <v>0</v>
      </c>
    </row>
    <row r="5017" spans="1:8" x14ac:dyDescent="0.25">
      <c r="A5017" s="168" t="s">
        <v>1057</v>
      </c>
      <c r="B5017" s="169">
        <v>44769</v>
      </c>
      <c r="C5017" s="170">
        <v>149</v>
      </c>
      <c r="D5017" s="170">
        <v>908</v>
      </c>
      <c r="E5017" s="171">
        <v>0</v>
      </c>
      <c r="F5017" s="170">
        <v>25</v>
      </c>
      <c r="G5017" s="170">
        <v>43</v>
      </c>
      <c r="H5017" s="172">
        <v>0</v>
      </c>
    </row>
    <row r="5018" spans="1:8" x14ac:dyDescent="0.25">
      <c r="A5018" s="2" t="s">
        <v>1052</v>
      </c>
      <c r="B5018" s="2">
        <v>44770</v>
      </c>
      <c r="C5018" s="156">
        <v>428</v>
      </c>
      <c r="D5018" s="156">
        <v>2703</v>
      </c>
      <c r="E5018" s="157">
        <v>0</v>
      </c>
      <c r="F5018" s="156">
        <v>34</v>
      </c>
      <c r="G5018" s="156">
        <v>87</v>
      </c>
      <c r="H5018" s="158">
        <v>0</v>
      </c>
    </row>
    <row r="5019" spans="1:8" x14ac:dyDescent="0.25">
      <c r="A5019" s="2" t="s">
        <v>1053</v>
      </c>
      <c r="B5019" s="2">
        <v>44770</v>
      </c>
      <c r="C5019" s="156">
        <v>131</v>
      </c>
      <c r="D5019" s="156">
        <v>1386</v>
      </c>
      <c r="E5019" s="157">
        <v>0</v>
      </c>
      <c r="F5019" s="156">
        <v>23</v>
      </c>
      <c r="G5019" s="156">
        <v>68</v>
      </c>
      <c r="H5019" s="158">
        <v>0</v>
      </c>
    </row>
    <row r="5020" spans="1:8" x14ac:dyDescent="0.25">
      <c r="A5020" s="2" t="s">
        <v>1054</v>
      </c>
      <c r="B5020" s="2">
        <v>44770</v>
      </c>
      <c r="C5020" s="156">
        <v>109</v>
      </c>
      <c r="D5020" s="156">
        <v>1332</v>
      </c>
      <c r="E5020" s="157">
        <v>0</v>
      </c>
      <c r="F5020" s="156">
        <v>46</v>
      </c>
      <c r="G5020" s="156">
        <v>110</v>
      </c>
      <c r="H5020" s="158">
        <v>0</v>
      </c>
    </row>
    <row r="5021" spans="1:8" x14ac:dyDescent="0.25">
      <c r="A5021" s="2" t="s">
        <v>1055</v>
      </c>
      <c r="B5021" s="2">
        <v>44770</v>
      </c>
      <c r="C5021" s="156">
        <v>77</v>
      </c>
      <c r="D5021" s="156">
        <v>903</v>
      </c>
      <c r="E5021" s="157">
        <v>0</v>
      </c>
      <c r="F5021" s="156">
        <v>18</v>
      </c>
      <c r="G5021" s="156">
        <v>18</v>
      </c>
      <c r="H5021" s="158">
        <v>0</v>
      </c>
    </row>
    <row r="5022" spans="1:8" x14ac:dyDescent="0.25">
      <c r="A5022" s="2" t="s">
        <v>1056</v>
      </c>
      <c r="B5022" s="2">
        <v>44770</v>
      </c>
      <c r="C5022" s="156">
        <v>68</v>
      </c>
      <c r="D5022" s="156">
        <v>977</v>
      </c>
      <c r="E5022" s="157">
        <v>0</v>
      </c>
      <c r="F5022" s="156">
        <v>75</v>
      </c>
      <c r="G5022" s="156">
        <v>155</v>
      </c>
      <c r="H5022" s="158">
        <v>0</v>
      </c>
    </row>
    <row r="5023" spans="1:8" x14ac:dyDescent="0.25">
      <c r="A5023" s="169" t="s">
        <v>1057</v>
      </c>
      <c r="B5023" s="169">
        <v>44770</v>
      </c>
      <c r="C5023" s="170">
        <v>152</v>
      </c>
      <c r="D5023" s="170">
        <v>874</v>
      </c>
      <c r="E5023" s="171">
        <v>0</v>
      </c>
      <c r="F5023" s="170">
        <v>22</v>
      </c>
      <c r="G5023" s="170">
        <v>58</v>
      </c>
      <c r="H5023" s="172">
        <v>0</v>
      </c>
    </row>
    <row r="5024" spans="1:8" x14ac:dyDescent="0.25">
      <c r="A5024" s="2" t="s">
        <v>1052</v>
      </c>
      <c r="B5024" s="2">
        <v>44771</v>
      </c>
      <c r="C5024" s="156">
        <v>427</v>
      </c>
      <c r="D5024" s="156">
        <v>2697</v>
      </c>
      <c r="E5024" s="157">
        <v>0</v>
      </c>
      <c r="F5024" s="156">
        <v>41</v>
      </c>
      <c r="G5024" s="156">
        <v>85</v>
      </c>
      <c r="H5024" s="158">
        <v>0</v>
      </c>
    </row>
    <row r="5025" spans="1:8" x14ac:dyDescent="0.25">
      <c r="A5025" s="2" t="s">
        <v>1053</v>
      </c>
      <c r="B5025" s="2">
        <v>44771</v>
      </c>
      <c r="C5025" s="156">
        <v>130</v>
      </c>
      <c r="D5025" s="156">
        <v>1356</v>
      </c>
      <c r="E5025" s="157">
        <v>0</v>
      </c>
      <c r="F5025" s="156">
        <v>23</v>
      </c>
      <c r="G5025" s="156">
        <v>77</v>
      </c>
      <c r="H5025" s="158">
        <v>0</v>
      </c>
    </row>
    <row r="5026" spans="1:8" x14ac:dyDescent="0.25">
      <c r="A5026" s="2" t="s">
        <v>1054</v>
      </c>
      <c r="B5026" s="2">
        <v>44771</v>
      </c>
      <c r="C5026" s="156">
        <v>106</v>
      </c>
      <c r="D5026" s="156">
        <v>1292</v>
      </c>
      <c r="E5026" s="157">
        <v>0</v>
      </c>
      <c r="F5026" s="156">
        <v>51</v>
      </c>
      <c r="G5026" s="156">
        <v>165</v>
      </c>
      <c r="H5026" s="158">
        <v>0</v>
      </c>
    </row>
    <row r="5027" spans="1:8" x14ac:dyDescent="0.25">
      <c r="A5027" s="2" t="s">
        <v>1055</v>
      </c>
      <c r="B5027" s="2">
        <v>44771</v>
      </c>
      <c r="C5027" s="156">
        <v>66</v>
      </c>
      <c r="D5027" s="156">
        <v>910</v>
      </c>
      <c r="E5027" s="157">
        <v>0</v>
      </c>
      <c r="F5027" s="156">
        <v>23</v>
      </c>
      <c r="G5027" s="156">
        <v>17</v>
      </c>
      <c r="H5027" s="158">
        <v>0</v>
      </c>
    </row>
    <row r="5028" spans="1:8" x14ac:dyDescent="0.25">
      <c r="A5028" s="2" t="s">
        <v>1056</v>
      </c>
      <c r="B5028" s="2">
        <v>44771</v>
      </c>
      <c r="C5028" s="156">
        <v>70</v>
      </c>
      <c r="D5028" s="156">
        <v>970</v>
      </c>
      <c r="E5028" s="157">
        <v>0</v>
      </c>
      <c r="F5028" s="156">
        <v>72</v>
      </c>
      <c r="G5028" s="156">
        <v>162</v>
      </c>
      <c r="H5028" s="158">
        <v>0</v>
      </c>
    </row>
    <row r="5029" spans="1:8" x14ac:dyDescent="0.25">
      <c r="A5029" s="169" t="s">
        <v>1057</v>
      </c>
      <c r="B5029" s="169">
        <v>44771</v>
      </c>
      <c r="C5029" s="170">
        <v>148</v>
      </c>
      <c r="D5029" s="170">
        <v>885</v>
      </c>
      <c r="E5029" s="171">
        <v>0</v>
      </c>
      <c r="F5029" s="170">
        <v>24</v>
      </c>
      <c r="G5029" s="170">
        <v>54</v>
      </c>
      <c r="H5029" s="172">
        <v>0</v>
      </c>
    </row>
    <row r="5030" spans="1:8" x14ac:dyDescent="0.25">
      <c r="A5030" s="2" t="s">
        <v>1052</v>
      </c>
      <c r="B5030" s="2">
        <v>44772</v>
      </c>
      <c r="C5030" s="156">
        <v>417</v>
      </c>
      <c r="D5030" s="156">
        <v>2594</v>
      </c>
      <c r="E5030" s="157">
        <v>0</v>
      </c>
      <c r="F5030" s="156">
        <v>48</v>
      </c>
      <c r="G5030" s="156">
        <v>173</v>
      </c>
      <c r="H5030" s="158">
        <v>0</v>
      </c>
    </row>
    <row r="5031" spans="1:8" x14ac:dyDescent="0.25">
      <c r="A5031" s="2" t="s">
        <v>1053</v>
      </c>
      <c r="B5031" s="2">
        <v>44772</v>
      </c>
      <c r="C5031" s="156">
        <v>129</v>
      </c>
      <c r="D5031" s="156">
        <v>1315</v>
      </c>
      <c r="E5031" s="157">
        <v>0</v>
      </c>
      <c r="F5031" s="156">
        <v>23</v>
      </c>
      <c r="G5031" s="156">
        <v>111</v>
      </c>
      <c r="H5031" s="158">
        <v>0</v>
      </c>
    </row>
    <row r="5032" spans="1:8" x14ac:dyDescent="0.25">
      <c r="A5032" s="2" t="s">
        <v>1054</v>
      </c>
      <c r="B5032" s="2">
        <v>44772</v>
      </c>
      <c r="C5032" s="156">
        <v>96</v>
      </c>
      <c r="D5032" s="156">
        <v>1203</v>
      </c>
      <c r="E5032" s="157">
        <v>0</v>
      </c>
      <c r="F5032" s="156">
        <v>62</v>
      </c>
      <c r="G5032" s="156">
        <v>226</v>
      </c>
      <c r="H5032" s="158">
        <v>0</v>
      </c>
    </row>
    <row r="5033" spans="1:8" x14ac:dyDescent="0.25">
      <c r="A5033" s="2" t="s">
        <v>1055</v>
      </c>
      <c r="B5033" s="2">
        <v>44772</v>
      </c>
      <c r="C5033" s="156">
        <v>70</v>
      </c>
      <c r="D5033" s="156">
        <v>864</v>
      </c>
      <c r="E5033" s="157">
        <v>0</v>
      </c>
      <c r="F5033" s="156">
        <v>22</v>
      </c>
      <c r="G5033" s="156">
        <v>50</v>
      </c>
      <c r="H5033" s="158">
        <v>0</v>
      </c>
    </row>
    <row r="5034" spans="1:8" x14ac:dyDescent="0.25">
      <c r="A5034" s="2" t="s">
        <v>1056</v>
      </c>
      <c r="B5034" s="2">
        <v>44772</v>
      </c>
      <c r="C5034" s="156">
        <v>71</v>
      </c>
      <c r="D5034" s="156">
        <v>924</v>
      </c>
      <c r="E5034" s="157">
        <v>0</v>
      </c>
      <c r="F5034" s="156">
        <v>75</v>
      </c>
      <c r="G5034" s="156">
        <v>197</v>
      </c>
      <c r="H5034" s="158">
        <v>0</v>
      </c>
    </row>
    <row r="5035" spans="1:8" x14ac:dyDescent="0.25">
      <c r="A5035" s="169" t="s">
        <v>1057</v>
      </c>
      <c r="B5035" s="169">
        <v>44772</v>
      </c>
      <c r="C5035" s="170">
        <v>136</v>
      </c>
      <c r="D5035" s="170">
        <v>848</v>
      </c>
      <c r="E5035" s="171">
        <v>0</v>
      </c>
      <c r="F5035" s="170">
        <v>33</v>
      </c>
      <c r="G5035" s="170">
        <v>77</v>
      </c>
      <c r="H5035" s="172">
        <v>0</v>
      </c>
    </row>
    <row r="5036" spans="1:8" x14ac:dyDescent="0.25">
      <c r="A5036" s="2" t="s">
        <v>1052</v>
      </c>
      <c r="B5036" s="2">
        <v>44773</v>
      </c>
      <c r="C5036" s="156">
        <v>404</v>
      </c>
      <c r="D5036" s="156">
        <v>2602</v>
      </c>
      <c r="E5036" s="157">
        <v>0</v>
      </c>
      <c r="F5036" s="156">
        <v>54</v>
      </c>
      <c r="G5036" s="156">
        <v>118</v>
      </c>
      <c r="H5036" s="158">
        <v>0</v>
      </c>
    </row>
    <row r="5037" spans="1:8" x14ac:dyDescent="0.25">
      <c r="A5037" s="2" t="s">
        <v>1053</v>
      </c>
      <c r="B5037" s="2">
        <v>44773</v>
      </c>
      <c r="C5037" s="156">
        <v>121</v>
      </c>
      <c r="D5037" s="156">
        <v>1296</v>
      </c>
      <c r="E5037" s="157">
        <v>0</v>
      </c>
      <c r="F5037" s="156">
        <v>24</v>
      </c>
      <c r="G5037" s="156">
        <v>125</v>
      </c>
      <c r="H5037" s="158">
        <v>0</v>
      </c>
    </row>
    <row r="5038" spans="1:8" x14ac:dyDescent="0.25">
      <c r="A5038" s="2" t="s">
        <v>1054</v>
      </c>
      <c r="B5038" s="2">
        <v>44773</v>
      </c>
      <c r="C5038" s="156">
        <v>103</v>
      </c>
      <c r="D5038" s="156">
        <v>1209</v>
      </c>
      <c r="E5038" s="157">
        <v>0</v>
      </c>
      <c r="F5038" s="156">
        <v>54</v>
      </c>
      <c r="G5038" s="156">
        <v>199</v>
      </c>
      <c r="H5038" s="158">
        <v>0</v>
      </c>
    </row>
    <row r="5039" spans="1:8" x14ac:dyDescent="0.25">
      <c r="A5039" s="2" t="s">
        <v>1055</v>
      </c>
      <c r="B5039" s="2">
        <v>44773</v>
      </c>
      <c r="C5039" s="156">
        <v>68</v>
      </c>
      <c r="D5039" s="156">
        <v>872</v>
      </c>
      <c r="E5039" s="157">
        <v>0</v>
      </c>
      <c r="F5039" s="156">
        <v>22</v>
      </c>
      <c r="G5039" s="156">
        <v>41</v>
      </c>
      <c r="H5039" s="158">
        <v>0</v>
      </c>
    </row>
    <row r="5040" spans="1:8" x14ac:dyDescent="0.25">
      <c r="A5040" s="2" t="s">
        <v>1056</v>
      </c>
      <c r="B5040" s="2">
        <v>44773</v>
      </c>
      <c r="C5040" s="156">
        <v>73</v>
      </c>
      <c r="D5040" s="156">
        <v>915</v>
      </c>
      <c r="E5040" s="157">
        <v>0</v>
      </c>
      <c r="F5040" s="156">
        <v>73</v>
      </c>
      <c r="G5040" s="156">
        <v>197</v>
      </c>
      <c r="H5040" s="158">
        <v>0</v>
      </c>
    </row>
    <row r="5041" spans="1:8" x14ac:dyDescent="0.25">
      <c r="A5041" s="169" t="s">
        <v>1057</v>
      </c>
      <c r="B5041" s="169">
        <v>44773</v>
      </c>
      <c r="C5041" s="170">
        <v>135</v>
      </c>
      <c r="D5041" s="170">
        <v>852</v>
      </c>
      <c r="E5041" s="171">
        <v>0</v>
      </c>
      <c r="F5041" s="170">
        <v>33</v>
      </c>
      <c r="G5041" s="170">
        <v>73</v>
      </c>
      <c r="H5041" s="172">
        <v>0</v>
      </c>
    </row>
    <row r="5042" spans="1:8" x14ac:dyDescent="0.25">
      <c r="A5042" s="2" t="s">
        <v>1052</v>
      </c>
      <c r="B5042" s="2">
        <v>44774</v>
      </c>
      <c r="C5042" s="156">
        <v>393</v>
      </c>
      <c r="D5042" s="156">
        <v>2590</v>
      </c>
      <c r="E5042" s="157">
        <v>0</v>
      </c>
      <c r="F5042" s="156">
        <v>59</v>
      </c>
      <c r="G5042" s="156">
        <v>117</v>
      </c>
      <c r="H5042" s="158">
        <v>0</v>
      </c>
    </row>
    <row r="5043" spans="1:8" x14ac:dyDescent="0.25">
      <c r="A5043" s="2" t="s">
        <v>1053</v>
      </c>
      <c r="B5043" s="2">
        <v>44774</v>
      </c>
      <c r="C5043" s="156">
        <v>121</v>
      </c>
      <c r="D5043" s="156">
        <v>1284</v>
      </c>
      <c r="E5043" s="157">
        <v>0</v>
      </c>
      <c r="F5043" s="156">
        <v>24</v>
      </c>
      <c r="G5043" s="156">
        <v>134</v>
      </c>
      <c r="H5043" s="158">
        <v>0</v>
      </c>
    </row>
    <row r="5044" spans="1:8" x14ac:dyDescent="0.25">
      <c r="A5044" s="2" t="s">
        <v>1054</v>
      </c>
      <c r="B5044" s="2">
        <v>44774</v>
      </c>
      <c r="C5044" s="156">
        <v>106</v>
      </c>
      <c r="D5044" s="156">
        <v>1235</v>
      </c>
      <c r="E5044" s="157">
        <v>0</v>
      </c>
      <c r="F5044" s="156">
        <v>52</v>
      </c>
      <c r="G5044" s="156">
        <v>194</v>
      </c>
      <c r="H5044" s="158">
        <v>0</v>
      </c>
    </row>
    <row r="5045" spans="1:8" x14ac:dyDescent="0.25">
      <c r="A5045" s="2" t="s">
        <v>1055</v>
      </c>
      <c r="B5045" s="2">
        <v>44774</v>
      </c>
      <c r="C5045" s="156">
        <v>74</v>
      </c>
      <c r="D5045" s="156">
        <v>881</v>
      </c>
      <c r="E5045" s="157">
        <v>0</v>
      </c>
      <c r="F5045" s="156">
        <v>15</v>
      </c>
      <c r="G5045" s="156">
        <v>44</v>
      </c>
      <c r="H5045" s="158">
        <v>0</v>
      </c>
    </row>
    <row r="5046" spans="1:8" x14ac:dyDescent="0.25">
      <c r="A5046" s="2" t="s">
        <v>1056</v>
      </c>
      <c r="B5046" s="2">
        <v>44774</v>
      </c>
      <c r="C5046" s="156">
        <v>73</v>
      </c>
      <c r="D5046" s="156">
        <v>945</v>
      </c>
      <c r="E5046" s="157">
        <v>0</v>
      </c>
      <c r="F5046" s="156">
        <v>71</v>
      </c>
      <c r="G5046" s="156">
        <v>173</v>
      </c>
      <c r="H5046" s="158">
        <v>0</v>
      </c>
    </row>
    <row r="5047" spans="1:8" x14ac:dyDescent="0.25">
      <c r="A5047" s="169" t="s">
        <v>1057</v>
      </c>
      <c r="B5047" s="169">
        <v>44774</v>
      </c>
      <c r="C5047" s="170">
        <v>141</v>
      </c>
      <c r="D5047" s="170">
        <v>858</v>
      </c>
      <c r="E5047" s="171">
        <v>0</v>
      </c>
      <c r="F5047" s="170">
        <v>32</v>
      </c>
      <c r="G5047" s="170">
        <v>65</v>
      </c>
      <c r="H5047" s="172">
        <v>0</v>
      </c>
    </row>
    <row r="5048" spans="1:8" x14ac:dyDescent="0.25">
      <c r="A5048" s="2" t="s">
        <v>1052</v>
      </c>
      <c r="B5048" s="2">
        <v>44775</v>
      </c>
      <c r="C5048" s="156">
        <v>411</v>
      </c>
      <c r="D5048" s="156">
        <v>2627</v>
      </c>
      <c r="E5048" s="157">
        <v>0</v>
      </c>
      <c r="F5048" s="156">
        <v>55</v>
      </c>
      <c r="G5048" s="156">
        <v>101</v>
      </c>
      <c r="H5048" s="158">
        <v>0</v>
      </c>
    </row>
    <row r="5049" spans="1:8" x14ac:dyDescent="0.25">
      <c r="A5049" s="2" t="s">
        <v>1053</v>
      </c>
      <c r="B5049" s="2">
        <v>44775</v>
      </c>
      <c r="C5049" s="156">
        <v>125</v>
      </c>
      <c r="D5049" s="156">
        <v>1334</v>
      </c>
      <c r="E5049" s="157">
        <v>0</v>
      </c>
      <c r="F5049" s="156">
        <v>23</v>
      </c>
      <c r="G5049" s="156">
        <v>108</v>
      </c>
      <c r="H5049" s="158">
        <v>0</v>
      </c>
    </row>
    <row r="5050" spans="1:8" x14ac:dyDescent="0.25">
      <c r="A5050" s="2" t="s">
        <v>1054</v>
      </c>
      <c r="B5050" s="2">
        <v>44775</v>
      </c>
      <c r="C5050" s="156">
        <v>113</v>
      </c>
      <c r="D5050" s="156">
        <v>1328</v>
      </c>
      <c r="E5050" s="157">
        <v>0</v>
      </c>
      <c r="F5050" s="156">
        <v>48</v>
      </c>
      <c r="G5050" s="156">
        <v>155</v>
      </c>
      <c r="H5050" s="158">
        <v>0</v>
      </c>
    </row>
    <row r="5051" spans="1:8" x14ac:dyDescent="0.25">
      <c r="A5051" s="2" t="s">
        <v>1055</v>
      </c>
      <c r="B5051" s="2">
        <v>44775</v>
      </c>
      <c r="C5051" s="156">
        <v>70</v>
      </c>
      <c r="D5051" s="156">
        <v>898</v>
      </c>
      <c r="E5051" s="157">
        <v>0</v>
      </c>
      <c r="F5051" s="156">
        <v>19</v>
      </c>
      <c r="G5051" s="156">
        <v>29</v>
      </c>
      <c r="H5051" s="158">
        <v>0</v>
      </c>
    </row>
    <row r="5052" spans="1:8" x14ac:dyDescent="0.25">
      <c r="A5052" s="2" t="s">
        <v>1056</v>
      </c>
      <c r="B5052" s="2">
        <v>44775</v>
      </c>
      <c r="C5052" s="156">
        <v>77</v>
      </c>
      <c r="D5052" s="156">
        <v>985</v>
      </c>
      <c r="E5052" s="157">
        <v>0</v>
      </c>
      <c r="F5052" s="156">
        <v>68</v>
      </c>
      <c r="G5052" s="156">
        <v>150</v>
      </c>
      <c r="H5052" s="158">
        <v>0</v>
      </c>
    </row>
    <row r="5053" spans="1:8" x14ac:dyDescent="0.25">
      <c r="A5053" s="169" t="s">
        <v>1057</v>
      </c>
      <c r="B5053" s="169">
        <v>44775</v>
      </c>
      <c r="C5053" s="170">
        <v>155</v>
      </c>
      <c r="D5053" s="170">
        <v>908</v>
      </c>
      <c r="E5053" s="171">
        <v>0</v>
      </c>
      <c r="F5053" s="170">
        <v>19</v>
      </c>
      <c r="G5053" s="170">
        <v>38</v>
      </c>
      <c r="H5053" s="172">
        <v>0</v>
      </c>
    </row>
    <row r="5054" spans="1:8" x14ac:dyDescent="0.25">
      <c r="A5054" t="s">
        <v>1052</v>
      </c>
      <c r="B5054" s="2">
        <v>44776</v>
      </c>
      <c r="C5054">
        <v>420</v>
      </c>
      <c r="D5054">
        <v>2661</v>
      </c>
      <c r="E5054">
        <v>0</v>
      </c>
      <c r="F5054">
        <v>48</v>
      </c>
      <c r="G5054">
        <v>77</v>
      </c>
      <c r="H5054">
        <v>0</v>
      </c>
    </row>
    <row r="5055" spans="1:8" x14ac:dyDescent="0.25">
      <c r="A5055" t="s">
        <v>1053</v>
      </c>
      <c r="B5055" s="2">
        <v>44776</v>
      </c>
      <c r="C5055">
        <v>129</v>
      </c>
      <c r="D5055">
        <v>1307</v>
      </c>
      <c r="E5055">
        <v>0</v>
      </c>
      <c r="F5055">
        <v>28</v>
      </c>
      <c r="G5055">
        <v>114</v>
      </c>
      <c r="H5055">
        <v>0</v>
      </c>
    </row>
    <row r="5056" spans="1:8" x14ac:dyDescent="0.25">
      <c r="A5056" t="s">
        <v>1054</v>
      </c>
      <c r="B5056" s="2">
        <v>44776</v>
      </c>
      <c r="C5056">
        <v>121</v>
      </c>
      <c r="D5056">
        <v>1310</v>
      </c>
      <c r="E5056">
        <v>0</v>
      </c>
      <c r="F5056">
        <v>31</v>
      </c>
      <c r="G5056">
        <v>168</v>
      </c>
      <c r="H5056">
        <v>0</v>
      </c>
    </row>
    <row r="5057" spans="1:8" x14ac:dyDescent="0.25">
      <c r="A5057" t="s">
        <v>1055</v>
      </c>
      <c r="B5057" s="2">
        <v>44776</v>
      </c>
      <c r="C5057">
        <v>76</v>
      </c>
      <c r="D5057">
        <v>903</v>
      </c>
      <c r="E5057">
        <v>0</v>
      </c>
      <c r="F5057">
        <v>14</v>
      </c>
      <c r="G5057">
        <v>24</v>
      </c>
      <c r="H5057">
        <v>0</v>
      </c>
    </row>
    <row r="5058" spans="1:8" x14ac:dyDescent="0.25">
      <c r="A5058" t="s">
        <v>1056</v>
      </c>
      <c r="B5058" s="2">
        <v>44776</v>
      </c>
      <c r="C5058">
        <v>82</v>
      </c>
      <c r="D5058">
        <v>994</v>
      </c>
      <c r="E5058">
        <v>0</v>
      </c>
      <c r="F5058">
        <v>63</v>
      </c>
      <c r="G5058">
        <v>137</v>
      </c>
      <c r="H5058">
        <v>0</v>
      </c>
    </row>
    <row r="5059" spans="1:8" x14ac:dyDescent="0.25">
      <c r="A5059" t="s">
        <v>1057</v>
      </c>
      <c r="B5059" s="2">
        <v>44776</v>
      </c>
      <c r="C5059">
        <v>150</v>
      </c>
      <c r="D5059">
        <v>905</v>
      </c>
      <c r="E5059">
        <v>0</v>
      </c>
      <c r="F5059">
        <v>24</v>
      </c>
      <c r="G5059">
        <v>44</v>
      </c>
      <c r="H5059">
        <v>0</v>
      </c>
    </row>
    <row r="5060" spans="1:8" x14ac:dyDescent="0.25">
      <c r="A5060" t="s">
        <v>1052</v>
      </c>
      <c r="B5060" s="2">
        <v>44777</v>
      </c>
      <c r="C5060">
        <v>413</v>
      </c>
      <c r="D5060">
        <v>2652</v>
      </c>
      <c r="E5060">
        <v>0</v>
      </c>
      <c r="F5060">
        <v>52</v>
      </c>
      <c r="G5060">
        <v>82</v>
      </c>
      <c r="H5060">
        <v>0</v>
      </c>
    </row>
    <row r="5061" spans="1:8" x14ac:dyDescent="0.25">
      <c r="A5061" t="s">
        <v>1053</v>
      </c>
      <c r="B5061" s="2">
        <v>44777</v>
      </c>
      <c r="C5061">
        <v>128</v>
      </c>
      <c r="D5061">
        <v>1305</v>
      </c>
      <c r="E5061">
        <v>0</v>
      </c>
      <c r="F5061">
        <v>18</v>
      </c>
      <c r="G5061">
        <v>124</v>
      </c>
      <c r="H5061">
        <v>0</v>
      </c>
    </row>
    <row r="5062" spans="1:8" x14ac:dyDescent="0.25">
      <c r="A5062" t="s">
        <v>1054</v>
      </c>
      <c r="B5062" s="2">
        <v>44777</v>
      </c>
      <c r="C5062">
        <v>119</v>
      </c>
      <c r="D5062">
        <v>1331</v>
      </c>
      <c r="E5062">
        <v>0</v>
      </c>
      <c r="F5062">
        <v>36</v>
      </c>
      <c r="G5062">
        <v>156</v>
      </c>
      <c r="H5062">
        <v>0</v>
      </c>
    </row>
    <row r="5063" spans="1:8" x14ac:dyDescent="0.25">
      <c r="A5063" t="s">
        <v>1055</v>
      </c>
      <c r="B5063" s="2">
        <v>44777</v>
      </c>
      <c r="C5063">
        <v>80</v>
      </c>
      <c r="D5063">
        <v>914</v>
      </c>
      <c r="E5063">
        <v>0</v>
      </c>
      <c r="F5063">
        <v>12</v>
      </c>
      <c r="G5063">
        <v>18</v>
      </c>
      <c r="H5063">
        <v>0</v>
      </c>
    </row>
    <row r="5064" spans="1:8" x14ac:dyDescent="0.25">
      <c r="A5064" t="s">
        <v>1056</v>
      </c>
      <c r="B5064" s="2">
        <v>44777</v>
      </c>
      <c r="C5064">
        <v>83</v>
      </c>
      <c r="D5064">
        <v>956</v>
      </c>
      <c r="E5064">
        <v>0</v>
      </c>
      <c r="F5064">
        <v>65</v>
      </c>
      <c r="G5064">
        <v>171</v>
      </c>
      <c r="H5064">
        <v>0</v>
      </c>
    </row>
    <row r="5065" spans="1:8" x14ac:dyDescent="0.25">
      <c r="A5065" t="s">
        <v>1057</v>
      </c>
      <c r="B5065" s="2">
        <v>44777</v>
      </c>
      <c r="C5065">
        <v>149</v>
      </c>
      <c r="D5065">
        <v>898</v>
      </c>
      <c r="E5065">
        <v>0</v>
      </c>
      <c r="F5065">
        <v>22</v>
      </c>
      <c r="G5065">
        <v>55</v>
      </c>
      <c r="H5065">
        <v>0</v>
      </c>
    </row>
    <row r="5066" spans="1:8" x14ac:dyDescent="0.25">
      <c r="A5066" t="s">
        <v>1052</v>
      </c>
      <c r="B5066" s="2">
        <v>44778</v>
      </c>
      <c r="C5066">
        <v>413</v>
      </c>
      <c r="D5066">
        <v>2643</v>
      </c>
      <c r="E5066">
        <v>0</v>
      </c>
      <c r="F5066">
        <v>53</v>
      </c>
      <c r="G5066">
        <v>99</v>
      </c>
      <c r="H5066">
        <v>0</v>
      </c>
    </row>
    <row r="5067" spans="1:8" x14ac:dyDescent="0.25">
      <c r="A5067" t="s">
        <v>1053</v>
      </c>
      <c r="B5067" s="2">
        <v>44778</v>
      </c>
      <c r="C5067">
        <v>138</v>
      </c>
      <c r="D5067">
        <v>1285</v>
      </c>
      <c r="E5067">
        <v>0</v>
      </c>
      <c r="F5067">
        <v>15</v>
      </c>
      <c r="G5067">
        <v>132</v>
      </c>
      <c r="H5067">
        <v>0</v>
      </c>
    </row>
    <row r="5068" spans="1:8" x14ac:dyDescent="0.25">
      <c r="A5068" t="s">
        <v>1054</v>
      </c>
      <c r="B5068" s="2">
        <v>44778</v>
      </c>
      <c r="C5068">
        <v>120</v>
      </c>
      <c r="D5068">
        <v>1303</v>
      </c>
      <c r="E5068">
        <v>0</v>
      </c>
      <c r="F5068">
        <v>33</v>
      </c>
      <c r="G5068">
        <v>153</v>
      </c>
      <c r="H5068">
        <v>0</v>
      </c>
    </row>
    <row r="5069" spans="1:8" x14ac:dyDescent="0.25">
      <c r="A5069" t="s">
        <v>1055</v>
      </c>
      <c r="B5069" s="2">
        <v>44778</v>
      </c>
      <c r="C5069">
        <v>67</v>
      </c>
      <c r="D5069">
        <v>888</v>
      </c>
      <c r="E5069">
        <v>0</v>
      </c>
      <c r="F5069">
        <v>21</v>
      </c>
      <c r="G5069">
        <v>50</v>
      </c>
      <c r="H5069">
        <v>0</v>
      </c>
    </row>
    <row r="5070" spans="1:8" x14ac:dyDescent="0.25">
      <c r="A5070" t="s">
        <v>1056</v>
      </c>
      <c r="B5070" s="2">
        <v>44778</v>
      </c>
      <c r="C5070">
        <v>78</v>
      </c>
      <c r="D5070">
        <v>914</v>
      </c>
      <c r="E5070">
        <v>0</v>
      </c>
      <c r="F5070">
        <v>66</v>
      </c>
      <c r="G5070">
        <v>204</v>
      </c>
      <c r="H5070">
        <v>0</v>
      </c>
    </row>
    <row r="5071" spans="1:8" x14ac:dyDescent="0.25">
      <c r="A5071" t="s">
        <v>1057</v>
      </c>
      <c r="B5071" s="2">
        <v>44778</v>
      </c>
      <c r="C5071">
        <v>149</v>
      </c>
      <c r="D5071">
        <v>881</v>
      </c>
      <c r="E5071">
        <v>0</v>
      </c>
      <c r="F5071">
        <v>20</v>
      </c>
      <c r="G5071">
        <v>54</v>
      </c>
      <c r="H5071">
        <v>0</v>
      </c>
    </row>
    <row r="5072" spans="1:8" x14ac:dyDescent="0.25">
      <c r="A5072" t="s">
        <v>1052</v>
      </c>
      <c r="B5072" s="2">
        <v>44779</v>
      </c>
      <c r="C5072">
        <v>416</v>
      </c>
      <c r="D5072">
        <v>2569</v>
      </c>
      <c r="E5072">
        <v>0</v>
      </c>
      <c r="F5072">
        <v>50</v>
      </c>
      <c r="G5072">
        <v>150</v>
      </c>
      <c r="H5072">
        <v>0</v>
      </c>
    </row>
    <row r="5073" spans="1:8" x14ac:dyDescent="0.25">
      <c r="A5073" t="s">
        <v>1053</v>
      </c>
      <c r="B5073" s="2">
        <v>44779</v>
      </c>
      <c r="C5073">
        <v>135</v>
      </c>
      <c r="D5073">
        <v>1235</v>
      </c>
      <c r="E5073">
        <v>0</v>
      </c>
      <c r="F5073">
        <v>16</v>
      </c>
      <c r="G5073">
        <v>159</v>
      </c>
      <c r="H5073">
        <v>0</v>
      </c>
    </row>
    <row r="5074" spans="1:8" x14ac:dyDescent="0.25">
      <c r="A5074" t="s">
        <v>1054</v>
      </c>
      <c r="B5074" s="2">
        <v>44779</v>
      </c>
      <c r="C5074">
        <v>110</v>
      </c>
      <c r="D5074">
        <v>1281</v>
      </c>
      <c r="E5074">
        <v>0</v>
      </c>
      <c r="F5074">
        <v>44</v>
      </c>
      <c r="G5074">
        <v>165</v>
      </c>
      <c r="H5074">
        <v>0</v>
      </c>
    </row>
    <row r="5075" spans="1:8" x14ac:dyDescent="0.25">
      <c r="A5075" t="s">
        <v>1055</v>
      </c>
      <c r="B5075" s="2">
        <v>44779</v>
      </c>
      <c r="C5075">
        <v>73</v>
      </c>
      <c r="D5075">
        <v>869</v>
      </c>
      <c r="E5075">
        <v>0</v>
      </c>
      <c r="F5075">
        <v>18</v>
      </c>
      <c r="G5075">
        <v>62</v>
      </c>
      <c r="H5075">
        <v>0</v>
      </c>
    </row>
    <row r="5076" spans="1:8" x14ac:dyDescent="0.25">
      <c r="A5076" t="s">
        <v>1056</v>
      </c>
      <c r="B5076" s="2">
        <v>44779</v>
      </c>
      <c r="C5076">
        <v>74</v>
      </c>
      <c r="D5076">
        <v>894</v>
      </c>
      <c r="E5076">
        <v>0</v>
      </c>
      <c r="F5076">
        <v>72</v>
      </c>
      <c r="G5076">
        <v>217</v>
      </c>
      <c r="H5076">
        <v>0</v>
      </c>
    </row>
    <row r="5077" spans="1:8" x14ac:dyDescent="0.25">
      <c r="A5077" t="s">
        <v>1057</v>
      </c>
      <c r="B5077" s="2">
        <v>44779</v>
      </c>
      <c r="C5077">
        <v>145</v>
      </c>
      <c r="D5077">
        <v>874</v>
      </c>
      <c r="E5077">
        <v>0</v>
      </c>
      <c r="F5077">
        <v>26</v>
      </c>
      <c r="G5077">
        <v>60</v>
      </c>
      <c r="H5077">
        <v>0</v>
      </c>
    </row>
    <row r="5078" spans="1:8" x14ac:dyDescent="0.25">
      <c r="A5078" t="s">
        <v>1052</v>
      </c>
      <c r="B5078" s="2">
        <v>44780</v>
      </c>
      <c r="C5078">
        <v>406</v>
      </c>
      <c r="D5078">
        <v>2570</v>
      </c>
      <c r="E5078">
        <v>0</v>
      </c>
      <c r="F5078">
        <v>56</v>
      </c>
      <c r="G5078">
        <v>144</v>
      </c>
      <c r="H5078">
        <v>0</v>
      </c>
    </row>
    <row r="5079" spans="1:8" x14ac:dyDescent="0.25">
      <c r="A5079" t="s">
        <v>1053</v>
      </c>
      <c r="B5079" s="2">
        <v>44780</v>
      </c>
      <c r="C5079">
        <v>128</v>
      </c>
      <c r="D5079">
        <v>1227</v>
      </c>
      <c r="E5079">
        <v>0</v>
      </c>
      <c r="F5079">
        <v>20</v>
      </c>
      <c r="G5079">
        <v>150</v>
      </c>
      <c r="H5079">
        <v>0</v>
      </c>
    </row>
    <row r="5080" spans="1:8" x14ac:dyDescent="0.25">
      <c r="A5080" t="s">
        <v>1054</v>
      </c>
      <c r="B5080" s="2">
        <v>44780</v>
      </c>
      <c r="C5080">
        <v>109</v>
      </c>
      <c r="D5080">
        <v>1254</v>
      </c>
      <c r="E5080">
        <v>0</v>
      </c>
      <c r="F5080">
        <v>51</v>
      </c>
      <c r="G5080">
        <v>176</v>
      </c>
      <c r="H5080">
        <v>0</v>
      </c>
    </row>
    <row r="5081" spans="1:8" x14ac:dyDescent="0.25">
      <c r="A5081" t="s">
        <v>1055</v>
      </c>
      <c r="B5081" s="2">
        <v>44780</v>
      </c>
      <c r="C5081">
        <v>81</v>
      </c>
      <c r="D5081">
        <v>851</v>
      </c>
      <c r="E5081">
        <v>0</v>
      </c>
      <c r="F5081">
        <v>17</v>
      </c>
      <c r="G5081">
        <v>46</v>
      </c>
      <c r="H5081">
        <v>0</v>
      </c>
    </row>
    <row r="5082" spans="1:8" x14ac:dyDescent="0.25">
      <c r="A5082" t="s">
        <v>1056</v>
      </c>
      <c r="B5082" s="2">
        <v>44780</v>
      </c>
      <c r="C5082">
        <v>77</v>
      </c>
      <c r="D5082">
        <v>897</v>
      </c>
      <c r="E5082">
        <v>0</v>
      </c>
      <c r="F5082">
        <v>68</v>
      </c>
      <c r="G5082">
        <v>209</v>
      </c>
      <c r="H5082">
        <v>0</v>
      </c>
    </row>
    <row r="5083" spans="1:8" x14ac:dyDescent="0.25">
      <c r="A5083" t="s">
        <v>1057</v>
      </c>
      <c r="B5083" s="2">
        <v>44780</v>
      </c>
      <c r="C5083">
        <v>141</v>
      </c>
      <c r="D5083">
        <v>864</v>
      </c>
      <c r="E5083">
        <v>0</v>
      </c>
      <c r="F5083">
        <v>28</v>
      </c>
      <c r="G5083">
        <v>63</v>
      </c>
      <c r="H5083">
        <v>0</v>
      </c>
    </row>
    <row r="5084" spans="1:8" x14ac:dyDescent="0.25">
      <c r="A5084" t="s">
        <v>1052</v>
      </c>
      <c r="B5084" s="2">
        <v>44781</v>
      </c>
      <c r="C5084">
        <v>396</v>
      </c>
      <c r="D5084">
        <v>2557</v>
      </c>
      <c r="E5084">
        <v>0</v>
      </c>
      <c r="F5084">
        <v>63</v>
      </c>
      <c r="G5084">
        <v>152</v>
      </c>
      <c r="H5084">
        <v>0</v>
      </c>
    </row>
    <row r="5085" spans="1:8" x14ac:dyDescent="0.25">
      <c r="A5085" t="s">
        <v>1053</v>
      </c>
      <c r="B5085" s="2">
        <v>44781</v>
      </c>
      <c r="C5085">
        <v>124</v>
      </c>
      <c r="D5085">
        <v>1263</v>
      </c>
      <c r="E5085">
        <v>0</v>
      </c>
      <c r="F5085">
        <v>19</v>
      </c>
      <c r="G5085">
        <v>142</v>
      </c>
      <c r="H5085">
        <v>0</v>
      </c>
    </row>
    <row r="5086" spans="1:8" x14ac:dyDescent="0.25">
      <c r="A5086" t="s">
        <v>1054</v>
      </c>
      <c r="B5086" s="2">
        <v>44781</v>
      </c>
      <c r="C5086">
        <v>107</v>
      </c>
      <c r="D5086">
        <v>1288</v>
      </c>
      <c r="E5086">
        <v>0</v>
      </c>
      <c r="F5086">
        <v>44</v>
      </c>
      <c r="G5086">
        <v>145</v>
      </c>
      <c r="H5086">
        <v>0</v>
      </c>
    </row>
    <row r="5087" spans="1:8" x14ac:dyDescent="0.25">
      <c r="A5087" t="s">
        <v>1055</v>
      </c>
      <c r="B5087" s="2">
        <v>44781</v>
      </c>
      <c r="C5087">
        <v>76</v>
      </c>
      <c r="D5087">
        <v>856</v>
      </c>
      <c r="E5087">
        <v>0</v>
      </c>
      <c r="F5087">
        <v>17</v>
      </c>
      <c r="G5087">
        <v>29</v>
      </c>
      <c r="H5087">
        <v>0</v>
      </c>
    </row>
    <row r="5088" spans="1:8" x14ac:dyDescent="0.25">
      <c r="A5088" t="s">
        <v>1056</v>
      </c>
      <c r="B5088" s="2">
        <v>44781</v>
      </c>
      <c r="C5088">
        <v>78</v>
      </c>
      <c r="D5088">
        <v>930</v>
      </c>
      <c r="E5088">
        <v>0</v>
      </c>
      <c r="F5088">
        <v>68</v>
      </c>
      <c r="G5088">
        <v>185</v>
      </c>
      <c r="H5088">
        <v>0</v>
      </c>
    </row>
    <row r="5089" spans="1:8" x14ac:dyDescent="0.25">
      <c r="A5089" t="s">
        <v>1057</v>
      </c>
      <c r="B5089" s="2">
        <v>44781</v>
      </c>
      <c r="C5089">
        <v>145</v>
      </c>
      <c r="D5089">
        <v>888</v>
      </c>
      <c r="E5089">
        <v>0</v>
      </c>
      <c r="F5089">
        <v>23</v>
      </c>
      <c r="G5089">
        <v>43</v>
      </c>
      <c r="H5089">
        <v>0</v>
      </c>
    </row>
    <row r="5090" spans="1:8" x14ac:dyDescent="0.25">
      <c r="A5090" t="s">
        <v>1052</v>
      </c>
      <c r="B5090" s="2">
        <v>44782</v>
      </c>
      <c r="C5090">
        <v>415</v>
      </c>
      <c r="D5090">
        <v>2628</v>
      </c>
      <c r="E5090">
        <v>0</v>
      </c>
      <c r="F5090">
        <v>50</v>
      </c>
      <c r="G5090">
        <v>108</v>
      </c>
      <c r="H5090">
        <v>0</v>
      </c>
    </row>
    <row r="5091" spans="1:8" x14ac:dyDescent="0.25">
      <c r="A5091" t="s">
        <v>1053</v>
      </c>
      <c r="B5091" s="2">
        <v>44782</v>
      </c>
      <c r="C5091">
        <v>128</v>
      </c>
      <c r="D5091">
        <v>1288</v>
      </c>
      <c r="E5091">
        <v>0</v>
      </c>
      <c r="F5091">
        <v>19</v>
      </c>
      <c r="G5091">
        <v>145</v>
      </c>
      <c r="H5091">
        <v>0</v>
      </c>
    </row>
    <row r="5092" spans="1:8" x14ac:dyDescent="0.25">
      <c r="A5092" t="s">
        <v>1054</v>
      </c>
      <c r="B5092" s="2">
        <v>44782</v>
      </c>
      <c r="C5092">
        <v>112</v>
      </c>
      <c r="D5092">
        <v>1333</v>
      </c>
      <c r="E5092">
        <v>0</v>
      </c>
      <c r="F5092">
        <v>39</v>
      </c>
      <c r="G5092">
        <v>131</v>
      </c>
      <c r="H5092">
        <v>0</v>
      </c>
    </row>
    <row r="5093" spans="1:8" x14ac:dyDescent="0.25">
      <c r="A5093" t="s">
        <v>1055</v>
      </c>
      <c r="B5093" s="2">
        <v>44782</v>
      </c>
      <c r="C5093">
        <v>77</v>
      </c>
      <c r="D5093">
        <v>885</v>
      </c>
      <c r="E5093">
        <v>0</v>
      </c>
      <c r="F5093">
        <v>15</v>
      </c>
      <c r="G5093">
        <v>31</v>
      </c>
      <c r="H5093">
        <v>0</v>
      </c>
    </row>
    <row r="5094" spans="1:8" x14ac:dyDescent="0.25">
      <c r="A5094" t="s">
        <v>1056</v>
      </c>
      <c r="B5094" s="2">
        <v>44782</v>
      </c>
      <c r="C5094">
        <v>79</v>
      </c>
      <c r="D5094">
        <v>948</v>
      </c>
      <c r="E5094">
        <v>0</v>
      </c>
      <c r="F5094">
        <v>67</v>
      </c>
      <c r="G5094">
        <v>163</v>
      </c>
      <c r="H5094">
        <v>0</v>
      </c>
    </row>
    <row r="5095" spans="1:8" x14ac:dyDescent="0.25">
      <c r="A5095" t="s">
        <v>1057</v>
      </c>
      <c r="B5095" s="2">
        <v>44782</v>
      </c>
      <c r="C5095">
        <v>157</v>
      </c>
      <c r="D5095">
        <v>937</v>
      </c>
      <c r="E5095">
        <v>0</v>
      </c>
      <c r="F5095">
        <v>14</v>
      </c>
      <c r="G5095">
        <v>22</v>
      </c>
      <c r="H5095">
        <v>0</v>
      </c>
    </row>
    <row r="5096" spans="1:8" x14ac:dyDescent="0.25">
      <c r="A5096" t="s">
        <v>1052</v>
      </c>
      <c r="B5096" s="2">
        <v>44783</v>
      </c>
      <c r="C5096">
        <v>419</v>
      </c>
      <c r="D5096">
        <v>2671</v>
      </c>
      <c r="E5096">
        <v>0</v>
      </c>
      <c r="F5096">
        <v>44</v>
      </c>
      <c r="G5096">
        <v>75</v>
      </c>
      <c r="H5096">
        <v>0</v>
      </c>
    </row>
    <row r="5097" spans="1:8" x14ac:dyDescent="0.25">
      <c r="A5097" t="s">
        <v>1053</v>
      </c>
      <c r="B5097" s="2">
        <v>44783</v>
      </c>
      <c r="C5097">
        <v>136</v>
      </c>
      <c r="D5097">
        <v>1314</v>
      </c>
      <c r="E5097">
        <v>0</v>
      </c>
      <c r="F5097">
        <v>18</v>
      </c>
      <c r="G5097">
        <v>148</v>
      </c>
      <c r="H5097">
        <v>0</v>
      </c>
    </row>
    <row r="5098" spans="1:8" x14ac:dyDescent="0.25">
      <c r="A5098" t="s">
        <v>1054</v>
      </c>
      <c r="B5098" s="2">
        <v>44783</v>
      </c>
      <c r="C5098">
        <v>120</v>
      </c>
      <c r="D5098">
        <v>1375</v>
      </c>
      <c r="E5098">
        <v>0</v>
      </c>
      <c r="F5098">
        <v>35</v>
      </c>
      <c r="G5098">
        <v>100</v>
      </c>
      <c r="H5098">
        <v>0</v>
      </c>
    </row>
    <row r="5099" spans="1:8" x14ac:dyDescent="0.25">
      <c r="A5099" t="s">
        <v>1055</v>
      </c>
      <c r="B5099" s="2">
        <v>44783</v>
      </c>
      <c r="C5099">
        <v>76</v>
      </c>
      <c r="D5099">
        <v>909</v>
      </c>
      <c r="E5099">
        <v>0</v>
      </c>
      <c r="F5099">
        <v>18</v>
      </c>
      <c r="G5099">
        <v>20</v>
      </c>
      <c r="H5099">
        <v>0</v>
      </c>
    </row>
    <row r="5100" spans="1:8" x14ac:dyDescent="0.25">
      <c r="A5100" t="s">
        <v>1056</v>
      </c>
      <c r="B5100" s="2">
        <v>44783</v>
      </c>
      <c r="C5100">
        <v>78</v>
      </c>
      <c r="D5100">
        <v>960</v>
      </c>
      <c r="E5100">
        <v>0</v>
      </c>
      <c r="F5100">
        <v>66</v>
      </c>
      <c r="G5100">
        <v>164</v>
      </c>
      <c r="H5100">
        <v>0</v>
      </c>
    </row>
    <row r="5101" spans="1:8" x14ac:dyDescent="0.25">
      <c r="A5101" t="s">
        <v>1057</v>
      </c>
      <c r="B5101" s="2">
        <v>44783</v>
      </c>
      <c r="C5101">
        <v>155</v>
      </c>
      <c r="D5101">
        <v>933</v>
      </c>
      <c r="E5101">
        <v>0</v>
      </c>
      <c r="F5101">
        <v>16</v>
      </c>
      <c r="G5101">
        <v>29</v>
      </c>
      <c r="H5101">
        <v>0</v>
      </c>
    </row>
    <row r="5102" spans="1:8" x14ac:dyDescent="0.25">
      <c r="A5102" t="s">
        <v>1052</v>
      </c>
      <c r="B5102" s="2">
        <v>44784</v>
      </c>
      <c r="C5102">
        <v>425</v>
      </c>
      <c r="D5102">
        <v>2667</v>
      </c>
      <c r="E5102">
        <v>0</v>
      </c>
      <c r="F5102">
        <v>47</v>
      </c>
      <c r="G5102">
        <v>86</v>
      </c>
      <c r="H5102">
        <v>0</v>
      </c>
    </row>
    <row r="5103" spans="1:8" x14ac:dyDescent="0.25">
      <c r="A5103" t="s">
        <v>1053</v>
      </c>
      <c r="B5103" s="2">
        <v>44784</v>
      </c>
      <c r="C5103">
        <v>135</v>
      </c>
      <c r="D5103">
        <v>1317</v>
      </c>
      <c r="E5103">
        <v>0</v>
      </c>
      <c r="F5103">
        <v>19</v>
      </c>
      <c r="G5103">
        <v>139</v>
      </c>
      <c r="H5103">
        <v>0</v>
      </c>
    </row>
    <row r="5104" spans="1:8" x14ac:dyDescent="0.25">
      <c r="A5104" t="s">
        <v>1054</v>
      </c>
      <c r="B5104" s="2">
        <v>44784</v>
      </c>
      <c r="C5104">
        <v>128</v>
      </c>
      <c r="D5104">
        <v>1392</v>
      </c>
      <c r="E5104">
        <v>0</v>
      </c>
      <c r="F5104">
        <v>29</v>
      </c>
      <c r="G5104">
        <v>105</v>
      </c>
      <c r="H5104">
        <v>0</v>
      </c>
    </row>
    <row r="5105" spans="1:8" x14ac:dyDescent="0.25">
      <c r="A5105" t="s">
        <v>1055</v>
      </c>
      <c r="B5105" s="2">
        <v>44784</v>
      </c>
      <c r="C5105">
        <v>74</v>
      </c>
      <c r="D5105">
        <v>915</v>
      </c>
      <c r="E5105">
        <v>0</v>
      </c>
      <c r="F5105">
        <v>15</v>
      </c>
      <c r="G5105">
        <v>19</v>
      </c>
      <c r="H5105">
        <v>0</v>
      </c>
    </row>
    <row r="5106" spans="1:8" x14ac:dyDescent="0.25">
      <c r="A5106" t="s">
        <v>1056</v>
      </c>
      <c r="B5106" s="2">
        <v>44784</v>
      </c>
      <c r="C5106">
        <v>85</v>
      </c>
      <c r="D5106">
        <v>986</v>
      </c>
      <c r="E5106">
        <v>0</v>
      </c>
      <c r="F5106">
        <v>61</v>
      </c>
      <c r="G5106">
        <v>135</v>
      </c>
      <c r="H5106">
        <v>0</v>
      </c>
    </row>
    <row r="5107" spans="1:8" x14ac:dyDescent="0.25">
      <c r="A5107" t="s">
        <v>1057</v>
      </c>
      <c r="B5107" s="2">
        <v>44784</v>
      </c>
      <c r="C5107">
        <v>151</v>
      </c>
      <c r="D5107">
        <v>933</v>
      </c>
      <c r="E5107">
        <v>0</v>
      </c>
      <c r="F5107">
        <v>23</v>
      </c>
      <c r="G5107">
        <v>27</v>
      </c>
      <c r="H5107">
        <v>0</v>
      </c>
    </row>
    <row r="5108" spans="1:8" x14ac:dyDescent="0.25">
      <c r="A5108" t="s">
        <v>1052</v>
      </c>
      <c r="B5108" s="2">
        <v>44785</v>
      </c>
      <c r="C5108">
        <v>410</v>
      </c>
      <c r="D5108">
        <v>2632</v>
      </c>
      <c r="E5108">
        <v>0</v>
      </c>
      <c r="F5108">
        <v>54</v>
      </c>
      <c r="G5108">
        <v>103</v>
      </c>
      <c r="H5108">
        <v>0</v>
      </c>
    </row>
    <row r="5109" spans="1:8" x14ac:dyDescent="0.25">
      <c r="A5109" t="s">
        <v>1053</v>
      </c>
      <c r="B5109" s="2">
        <v>44785</v>
      </c>
      <c r="C5109">
        <v>134</v>
      </c>
      <c r="D5109">
        <v>1281</v>
      </c>
      <c r="E5109">
        <v>0</v>
      </c>
      <c r="F5109">
        <v>19</v>
      </c>
      <c r="G5109">
        <v>157</v>
      </c>
      <c r="H5109">
        <v>0</v>
      </c>
    </row>
    <row r="5110" spans="1:8" x14ac:dyDescent="0.25">
      <c r="A5110" t="s">
        <v>1054</v>
      </c>
      <c r="B5110" s="2">
        <v>44785</v>
      </c>
      <c r="C5110">
        <v>123</v>
      </c>
      <c r="D5110">
        <v>1386</v>
      </c>
      <c r="E5110">
        <v>0</v>
      </c>
      <c r="F5110">
        <v>36</v>
      </c>
      <c r="G5110">
        <v>106</v>
      </c>
      <c r="H5110">
        <v>0</v>
      </c>
    </row>
    <row r="5111" spans="1:8" x14ac:dyDescent="0.25">
      <c r="A5111" t="s">
        <v>1055</v>
      </c>
      <c r="B5111" s="2">
        <v>44785</v>
      </c>
      <c r="C5111">
        <v>74</v>
      </c>
      <c r="D5111">
        <v>902</v>
      </c>
      <c r="E5111">
        <v>0</v>
      </c>
      <c r="F5111">
        <v>19</v>
      </c>
      <c r="G5111">
        <v>15</v>
      </c>
      <c r="H5111">
        <v>0</v>
      </c>
    </row>
    <row r="5112" spans="1:8" x14ac:dyDescent="0.25">
      <c r="A5112" t="s">
        <v>1056</v>
      </c>
      <c r="B5112" s="2">
        <v>44785</v>
      </c>
      <c r="C5112">
        <v>83</v>
      </c>
      <c r="D5112">
        <v>927</v>
      </c>
      <c r="E5112">
        <v>0</v>
      </c>
      <c r="F5112">
        <v>62</v>
      </c>
      <c r="G5112">
        <v>195</v>
      </c>
      <c r="H5112">
        <v>0</v>
      </c>
    </row>
    <row r="5113" spans="1:8" x14ac:dyDescent="0.25">
      <c r="A5113" t="s">
        <v>1057</v>
      </c>
      <c r="B5113" s="2">
        <v>44785</v>
      </c>
      <c r="C5113">
        <v>154</v>
      </c>
      <c r="D5113">
        <v>911</v>
      </c>
      <c r="E5113">
        <v>0</v>
      </c>
      <c r="F5113">
        <v>19</v>
      </c>
      <c r="G5113">
        <v>45</v>
      </c>
      <c r="H5113">
        <v>0</v>
      </c>
    </row>
    <row r="5114" spans="1:8" x14ac:dyDescent="0.25">
      <c r="A5114" t="s">
        <v>1052</v>
      </c>
      <c r="B5114" s="2">
        <v>44786</v>
      </c>
      <c r="C5114">
        <v>404</v>
      </c>
      <c r="D5114">
        <v>2587</v>
      </c>
      <c r="E5114">
        <v>0</v>
      </c>
      <c r="F5114">
        <v>62</v>
      </c>
      <c r="G5114">
        <v>111</v>
      </c>
      <c r="H5114">
        <v>0</v>
      </c>
    </row>
    <row r="5115" spans="1:8" x14ac:dyDescent="0.25">
      <c r="A5115" t="s">
        <v>1053</v>
      </c>
      <c r="B5115" s="2">
        <v>44786</v>
      </c>
      <c r="C5115">
        <v>131</v>
      </c>
      <c r="D5115">
        <v>1246</v>
      </c>
      <c r="E5115">
        <v>0</v>
      </c>
      <c r="F5115">
        <v>21</v>
      </c>
      <c r="G5115">
        <v>182</v>
      </c>
      <c r="H5115">
        <v>0</v>
      </c>
    </row>
    <row r="5116" spans="1:8" x14ac:dyDescent="0.25">
      <c r="A5116" t="s">
        <v>1054</v>
      </c>
      <c r="B5116" s="2">
        <v>44786</v>
      </c>
      <c r="C5116">
        <v>117</v>
      </c>
      <c r="D5116">
        <v>1317</v>
      </c>
      <c r="E5116">
        <v>0</v>
      </c>
      <c r="F5116">
        <v>39</v>
      </c>
      <c r="G5116">
        <v>139</v>
      </c>
      <c r="H5116">
        <v>0</v>
      </c>
    </row>
    <row r="5117" spans="1:8" x14ac:dyDescent="0.25">
      <c r="A5117" t="s">
        <v>1055</v>
      </c>
      <c r="B5117" s="2">
        <v>44786</v>
      </c>
      <c r="C5117">
        <v>75</v>
      </c>
      <c r="D5117">
        <v>883</v>
      </c>
      <c r="E5117">
        <v>0</v>
      </c>
      <c r="F5117">
        <v>13</v>
      </c>
      <c r="G5117">
        <v>13</v>
      </c>
      <c r="H5117">
        <v>0</v>
      </c>
    </row>
    <row r="5118" spans="1:8" x14ac:dyDescent="0.25">
      <c r="A5118" t="s">
        <v>1056</v>
      </c>
      <c r="B5118" s="2">
        <v>44786</v>
      </c>
      <c r="C5118">
        <v>79</v>
      </c>
      <c r="D5118">
        <v>869</v>
      </c>
      <c r="E5118">
        <v>0</v>
      </c>
      <c r="F5118">
        <v>66</v>
      </c>
      <c r="G5118">
        <v>245</v>
      </c>
      <c r="H5118">
        <v>0</v>
      </c>
    </row>
    <row r="5119" spans="1:8" x14ac:dyDescent="0.25">
      <c r="A5119" t="s">
        <v>1057</v>
      </c>
      <c r="B5119" s="2">
        <v>44786</v>
      </c>
      <c r="C5119">
        <v>149</v>
      </c>
      <c r="D5119">
        <v>892</v>
      </c>
      <c r="E5119">
        <v>0</v>
      </c>
      <c r="F5119">
        <v>25</v>
      </c>
      <c r="G5119">
        <v>43</v>
      </c>
      <c r="H5119">
        <v>0</v>
      </c>
    </row>
    <row r="5120" spans="1:8" x14ac:dyDescent="0.25">
      <c r="A5120" t="s">
        <v>1052</v>
      </c>
      <c r="B5120" s="2">
        <v>44787</v>
      </c>
      <c r="C5120">
        <v>387</v>
      </c>
      <c r="D5120">
        <v>2549</v>
      </c>
      <c r="E5120">
        <v>0</v>
      </c>
      <c r="F5120">
        <v>70</v>
      </c>
      <c r="G5120">
        <v>140</v>
      </c>
      <c r="H5120">
        <v>0</v>
      </c>
    </row>
    <row r="5121" spans="1:8" x14ac:dyDescent="0.25">
      <c r="A5121" t="s">
        <v>1053</v>
      </c>
      <c r="B5121" s="2">
        <v>44787</v>
      </c>
      <c r="C5121">
        <v>121</v>
      </c>
      <c r="D5121">
        <v>1209</v>
      </c>
      <c r="E5121">
        <v>0</v>
      </c>
      <c r="F5121">
        <v>29</v>
      </c>
      <c r="G5121">
        <v>193</v>
      </c>
      <c r="H5121">
        <v>0</v>
      </c>
    </row>
    <row r="5122" spans="1:8" x14ac:dyDescent="0.25">
      <c r="A5122" t="s">
        <v>1054</v>
      </c>
      <c r="B5122" s="2">
        <v>44787</v>
      </c>
      <c r="C5122">
        <v>116</v>
      </c>
      <c r="D5122">
        <v>1344</v>
      </c>
      <c r="E5122">
        <v>0</v>
      </c>
      <c r="F5122">
        <v>45</v>
      </c>
      <c r="G5122">
        <v>113</v>
      </c>
      <c r="H5122">
        <v>0</v>
      </c>
    </row>
    <row r="5123" spans="1:8" x14ac:dyDescent="0.25">
      <c r="A5123" t="s">
        <v>1055</v>
      </c>
      <c r="B5123" s="2">
        <v>44787</v>
      </c>
      <c r="C5123">
        <v>71</v>
      </c>
      <c r="D5123">
        <v>872</v>
      </c>
      <c r="E5123">
        <v>0</v>
      </c>
      <c r="F5123">
        <v>20</v>
      </c>
      <c r="G5123">
        <v>16</v>
      </c>
      <c r="H5123">
        <v>0</v>
      </c>
    </row>
    <row r="5124" spans="1:8" x14ac:dyDescent="0.25">
      <c r="A5124" t="s">
        <v>1056</v>
      </c>
      <c r="B5124" s="2">
        <v>44787</v>
      </c>
      <c r="C5124">
        <v>78</v>
      </c>
      <c r="D5124">
        <v>921</v>
      </c>
      <c r="E5124">
        <v>0</v>
      </c>
      <c r="F5124">
        <v>66</v>
      </c>
      <c r="G5124">
        <v>200</v>
      </c>
      <c r="H5124">
        <v>0</v>
      </c>
    </row>
    <row r="5125" spans="1:8" x14ac:dyDescent="0.25">
      <c r="A5125" t="s">
        <v>1057</v>
      </c>
      <c r="B5125" s="2">
        <v>44787</v>
      </c>
      <c r="C5125">
        <v>147</v>
      </c>
      <c r="D5125">
        <v>894</v>
      </c>
      <c r="E5125">
        <v>0</v>
      </c>
      <c r="F5125">
        <v>27</v>
      </c>
      <c r="G5125">
        <v>40</v>
      </c>
      <c r="H5125">
        <v>0</v>
      </c>
    </row>
    <row r="5126" spans="1:8" x14ac:dyDescent="0.25">
      <c r="A5126" t="s">
        <v>1052</v>
      </c>
      <c r="B5126" s="2">
        <v>44788</v>
      </c>
      <c r="C5126">
        <v>383</v>
      </c>
      <c r="D5126">
        <v>2529</v>
      </c>
      <c r="E5126">
        <v>0</v>
      </c>
      <c r="F5126">
        <v>73</v>
      </c>
      <c r="G5126">
        <v>148</v>
      </c>
      <c r="H5126">
        <v>0</v>
      </c>
    </row>
    <row r="5127" spans="1:8" x14ac:dyDescent="0.25">
      <c r="A5127" t="s">
        <v>1053</v>
      </c>
      <c r="B5127" s="2">
        <v>44788</v>
      </c>
      <c r="C5127">
        <v>127</v>
      </c>
      <c r="D5127">
        <v>1259</v>
      </c>
      <c r="E5127">
        <v>0</v>
      </c>
      <c r="F5127">
        <v>23</v>
      </c>
      <c r="G5127">
        <v>159</v>
      </c>
      <c r="H5127">
        <v>0</v>
      </c>
    </row>
    <row r="5128" spans="1:8" x14ac:dyDescent="0.25">
      <c r="A5128" t="s">
        <v>1054</v>
      </c>
      <c r="B5128" s="2">
        <v>44788</v>
      </c>
      <c r="C5128">
        <v>116</v>
      </c>
      <c r="D5128">
        <v>1329</v>
      </c>
      <c r="E5128">
        <v>0</v>
      </c>
      <c r="F5128">
        <v>44</v>
      </c>
      <c r="G5128">
        <v>123</v>
      </c>
      <c r="H5128">
        <v>0</v>
      </c>
    </row>
    <row r="5129" spans="1:8" x14ac:dyDescent="0.25">
      <c r="A5129" t="s">
        <v>1055</v>
      </c>
      <c r="B5129" s="2">
        <v>44788</v>
      </c>
      <c r="C5129">
        <v>72</v>
      </c>
      <c r="D5129">
        <v>904</v>
      </c>
      <c r="E5129">
        <v>0</v>
      </c>
      <c r="F5129">
        <v>18</v>
      </c>
      <c r="G5129">
        <v>12</v>
      </c>
      <c r="H5129">
        <v>0</v>
      </c>
    </row>
    <row r="5130" spans="1:8" x14ac:dyDescent="0.25">
      <c r="A5130" t="s">
        <v>1056</v>
      </c>
      <c r="B5130" s="2">
        <v>44788</v>
      </c>
      <c r="C5130">
        <v>76</v>
      </c>
      <c r="D5130">
        <v>937</v>
      </c>
      <c r="E5130">
        <v>0</v>
      </c>
      <c r="F5130">
        <v>68</v>
      </c>
      <c r="G5130">
        <v>178</v>
      </c>
      <c r="H5130">
        <v>0</v>
      </c>
    </row>
    <row r="5131" spans="1:8" x14ac:dyDescent="0.25">
      <c r="A5131" t="s">
        <v>1057</v>
      </c>
      <c r="B5131" s="2">
        <v>44788</v>
      </c>
      <c r="C5131">
        <v>154</v>
      </c>
      <c r="D5131">
        <v>890</v>
      </c>
      <c r="E5131">
        <v>0</v>
      </c>
      <c r="F5131">
        <v>19</v>
      </c>
      <c r="G5131">
        <v>44</v>
      </c>
      <c r="H5131">
        <v>0</v>
      </c>
    </row>
    <row r="5132" spans="1:8" x14ac:dyDescent="0.25">
      <c r="A5132" t="s">
        <v>1052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53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54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5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6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t="s">
        <v>1057</v>
      </c>
      <c r="B5137" s="2">
        <v>44789</v>
      </c>
      <c r="C5137">
        <v>149</v>
      </c>
      <c r="D5137">
        <v>903</v>
      </c>
      <c r="E5137">
        <v>0</v>
      </c>
      <c r="F5137">
        <v>20</v>
      </c>
      <c r="G5137">
        <v>35</v>
      </c>
      <c r="H5137">
        <v>0</v>
      </c>
    </row>
    <row r="5138" spans="1:8" x14ac:dyDescent="0.25">
      <c r="A5138" t="s">
        <v>1052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53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54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5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6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t="s">
        <v>1057</v>
      </c>
      <c r="B5143" s="2">
        <v>44790</v>
      </c>
      <c r="C5143">
        <v>153</v>
      </c>
      <c r="D5143">
        <v>925</v>
      </c>
      <c r="E5143">
        <v>0</v>
      </c>
      <c r="F5143">
        <v>20</v>
      </c>
      <c r="G5143">
        <v>28</v>
      </c>
      <c r="H5143">
        <v>0</v>
      </c>
    </row>
    <row r="5144" spans="1:8" x14ac:dyDescent="0.25">
      <c r="A5144" t="s">
        <v>1052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53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54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5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6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t="s">
        <v>1057</v>
      </c>
      <c r="B5149" s="2">
        <v>44791</v>
      </c>
      <c r="C5149">
        <v>152</v>
      </c>
      <c r="D5149">
        <v>909</v>
      </c>
      <c r="E5149">
        <v>0</v>
      </c>
      <c r="F5149">
        <v>21</v>
      </c>
      <c r="G5149">
        <v>33</v>
      </c>
      <c r="H5149">
        <v>0</v>
      </c>
    </row>
    <row r="5150" spans="1:8" x14ac:dyDescent="0.25">
      <c r="A5150" t="s">
        <v>1052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53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54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5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6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t="s">
        <v>1057</v>
      </c>
      <c r="B5155" s="2">
        <v>44792</v>
      </c>
      <c r="C5155">
        <v>153</v>
      </c>
      <c r="D5155">
        <v>911</v>
      </c>
      <c r="E5155">
        <v>0</v>
      </c>
      <c r="F5155">
        <v>20</v>
      </c>
      <c r="G5155">
        <v>34</v>
      </c>
      <c r="H5155">
        <v>0</v>
      </c>
    </row>
    <row r="5156" spans="1:8" x14ac:dyDescent="0.25">
      <c r="A5156" t="s">
        <v>1052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53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54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5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6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t="s">
        <v>1057</v>
      </c>
      <c r="B5161" s="2">
        <v>44793</v>
      </c>
      <c r="C5161">
        <v>148</v>
      </c>
      <c r="D5161">
        <v>830</v>
      </c>
      <c r="E5161">
        <v>0</v>
      </c>
      <c r="F5161">
        <v>23</v>
      </c>
      <c r="G5161">
        <v>72</v>
      </c>
      <c r="H5161">
        <v>0</v>
      </c>
    </row>
    <row r="5162" spans="1:8" x14ac:dyDescent="0.25">
      <c r="A5162" t="s">
        <v>1052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53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54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5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6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t="s">
        <v>1057</v>
      </c>
      <c r="B5167" s="2">
        <v>44794</v>
      </c>
      <c r="C5167">
        <v>154</v>
      </c>
      <c r="D5167">
        <v>835</v>
      </c>
      <c r="E5167">
        <v>0</v>
      </c>
      <c r="F5167">
        <v>17</v>
      </c>
      <c r="G5167">
        <v>63</v>
      </c>
      <c r="H5167">
        <v>0</v>
      </c>
    </row>
    <row r="5168" spans="1:8" x14ac:dyDescent="0.25">
      <c r="A5168" t="s">
        <v>1052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53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54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5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6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t="s">
        <v>1057</v>
      </c>
      <c r="B5173" s="2">
        <v>44795</v>
      </c>
      <c r="C5173">
        <v>151</v>
      </c>
      <c r="D5173">
        <v>840</v>
      </c>
      <c r="E5173">
        <v>0</v>
      </c>
      <c r="F5173">
        <v>21</v>
      </c>
      <c r="G5173">
        <v>71</v>
      </c>
      <c r="H5173">
        <v>0</v>
      </c>
    </row>
    <row r="5174" spans="1:8" x14ac:dyDescent="0.25">
      <c r="A5174" t="s">
        <v>1052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53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54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5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6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t="s">
        <v>1057</v>
      </c>
      <c r="B5179" s="2">
        <v>44796</v>
      </c>
      <c r="C5179">
        <v>151</v>
      </c>
      <c r="D5179">
        <v>874</v>
      </c>
      <c r="E5179">
        <v>0</v>
      </c>
      <c r="F5179">
        <v>17</v>
      </c>
      <c r="G5179">
        <v>48</v>
      </c>
      <c r="H5179">
        <v>0</v>
      </c>
    </row>
    <row r="5180" spans="1:8" x14ac:dyDescent="0.25">
      <c r="A5180" t="s">
        <v>1052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53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54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5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6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t="s">
        <v>1057</v>
      </c>
      <c r="B5185" s="2">
        <v>44797</v>
      </c>
      <c r="C5185">
        <v>150</v>
      </c>
      <c r="D5185">
        <v>906</v>
      </c>
      <c r="E5185">
        <v>0</v>
      </c>
      <c r="F5185">
        <v>24</v>
      </c>
      <c r="G5185">
        <v>39</v>
      </c>
      <c r="H5185">
        <v>0</v>
      </c>
    </row>
    <row r="5186" spans="1:8" x14ac:dyDescent="0.25">
      <c r="A5186" t="s">
        <v>1052</v>
      </c>
      <c r="B5186" s="2">
        <v>44798</v>
      </c>
      <c r="C5186">
        <v>412</v>
      </c>
      <c r="D5186">
        <v>2682</v>
      </c>
      <c r="E5186">
        <v>0</v>
      </c>
      <c r="F5186">
        <v>56</v>
      </c>
      <c r="G5186">
        <v>91</v>
      </c>
      <c r="H5186">
        <v>0</v>
      </c>
    </row>
    <row r="5187" spans="1:8" x14ac:dyDescent="0.25">
      <c r="A5187" t="s">
        <v>1053</v>
      </c>
      <c r="B5187" s="2">
        <v>44798</v>
      </c>
      <c r="C5187">
        <v>136</v>
      </c>
      <c r="D5187">
        <v>1321</v>
      </c>
      <c r="E5187">
        <v>0</v>
      </c>
      <c r="F5187">
        <v>34</v>
      </c>
      <c r="G5187">
        <v>122</v>
      </c>
      <c r="H5187">
        <v>0</v>
      </c>
    </row>
    <row r="5188" spans="1:8" x14ac:dyDescent="0.25">
      <c r="A5188" t="s">
        <v>1054</v>
      </c>
      <c r="B5188" s="2">
        <v>44798</v>
      </c>
      <c r="C5188">
        <v>116</v>
      </c>
      <c r="D5188">
        <v>1334</v>
      </c>
      <c r="E5188">
        <v>0</v>
      </c>
      <c r="F5188">
        <v>46</v>
      </c>
      <c r="G5188">
        <v>169</v>
      </c>
      <c r="H5188">
        <v>0</v>
      </c>
    </row>
    <row r="5189" spans="1:8" x14ac:dyDescent="0.25">
      <c r="A5189" t="s">
        <v>1055</v>
      </c>
      <c r="B5189" s="2">
        <v>44798</v>
      </c>
      <c r="C5189">
        <v>83</v>
      </c>
      <c r="D5189">
        <v>908</v>
      </c>
      <c r="E5189">
        <v>0</v>
      </c>
      <c r="F5189">
        <v>14</v>
      </c>
      <c r="G5189">
        <v>38</v>
      </c>
      <c r="H5189">
        <v>0</v>
      </c>
    </row>
    <row r="5190" spans="1:8" x14ac:dyDescent="0.25">
      <c r="A5190" t="s">
        <v>1056</v>
      </c>
      <c r="B5190" s="2">
        <v>44798</v>
      </c>
      <c r="C5190">
        <v>84</v>
      </c>
      <c r="D5190">
        <v>951</v>
      </c>
      <c r="E5190">
        <v>0</v>
      </c>
      <c r="F5190">
        <v>63</v>
      </c>
      <c r="G5190">
        <v>162</v>
      </c>
      <c r="H5190">
        <v>0</v>
      </c>
    </row>
    <row r="5191" spans="1:8" x14ac:dyDescent="0.25">
      <c r="A5191" t="s">
        <v>1057</v>
      </c>
      <c r="B5191" s="2">
        <v>44798</v>
      </c>
      <c r="C5191">
        <v>148</v>
      </c>
      <c r="D5191">
        <v>900</v>
      </c>
      <c r="E5191">
        <v>0</v>
      </c>
      <c r="F5191">
        <v>23</v>
      </c>
      <c r="G5191">
        <v>42</v>
      </c>
      <c r="H5191">
        <v>0</v>
      </c>
    </row>
    <row r="5192" spans="1:8" x14ac:dyDescent="0.25">
      <c r="A5192" t="s">
        <v>1052</v>
      </c>
      <c r="B5192" s="2">
        <v>44799</v>
      </c>
      <c r="C5192">
        <v>430</v>
      </c>
      <c r="D5192">
        <v>2675</v>
      </c>
      <c r="E5192">
        <v>0</v>
      </c>
      <c r="F5192">
        <v>36</v>
      </c>
      <c r="G5192">
        <v>81</v>
      </c>
      <c r="H5192">
        <v>0</v>
      </c>
    </row>
    <row r="5193" spans="1:8" x14ac:dyDescent="0.25">
      <c r="A5193" t="s">
        <v>1053</v>
      </c>
      <c r="B5193" s="2">
        <v>44799</v>
      </c>
      <c r="C5193">
        <v>126</v>
      </c>
      <c r="D5193">
        <v>1317</v>
      </c>
      <c r="E5193">
        <v>0</v>
      </c>
      <c r="F5193">
        <v>38</v>
      </c>
      <c r="G5193">
        <v>119</v>
      </c>
      <c r="H5193">
        <v>0</v>
      </c>
    </row>
    <row r="5194" spans="1:8" x14ac:dyDescent="0.25">
      <c r="A5194" t="s">
        <v>1054</v>
      </c>
      <c r="B5194" s="2">
        <v>44799</v>
      </c>
      <c r="C5194">
        <v>125</v>
      </c>
      <c r="D5194">
        <v>1311</v>
      </c>
      <c r="E5194">
        <v>0</v>
      </c>
      <c r="F5194">
        <v>41</v>
      </c>
      <c r="G5194">
        <v>153</v>
      </c>
      <c r="H5194">
        <v>0</v>
      </c>
    </row>
    <row r="5195" spans="1:8" x14ac:dyDescent="0.25">
      <c r="A5195" t="s">
        <v>1055</v>
      </c>
      <c r="B5195" s="2">
        <v>44799</v>
      </c>
      <c r="C5195">
        <v>77</v>
      </c>
      <c r="D5195">
        <v>895</v>
      </c>
      <c r="E5195">
        <v>0</v>
      </c>
      <c r="F5195">
        <v>17</v>
      </c>
      <c r="G5195">
        <v>37</v>
      </c>
      <c r="H5195">
        <v>0</v>
      </c>
    </row>
    <row r="5196" spans="1:8" x14ac:dyDescent="0.25">
      <c r="A5196" t="s">
        <v>1056</v>
      </c>
      <c r="B5196" s="2">
        <v>44799</v>
      </c>
      <c r="C5196">
        <v>85</v>
      </c>
      <c r="D5196">
        <v>943</v>
      </c>
      <c r="E5196">
        <v>0</v>
      </c>
      <c r="F5196">
        <v>63</v>
      </c>
      <c r="G5196">
        <v>164</v>
      </c>
      <c r="H5196">
        <v>0</v>
      </c>
    </row>
    <row r="5197" spans="1:8" x14ac:dyDescent="0.25">
      <c r="A5197" t="s">
        <v>1057</v>
      </c>
      <c r="B5197" s="2">
        <v>44799</v>
      </c>
      <c r="C5197">
        <v>155</v>
      </c>
      <c r="D5197">
        <v>870</v>
      </c>
      <c r="E5197">
        <v>0</v>
      </c>
      <c r="F5197">
        <v>17</v>
      </c>
      <c r="G5197">
        <v>63</v>
      </c>
      <c r="H5197">
        <v>0</v>
      </c>
    </row>
    <row r="5198" spans="1:8" x14ac:dyDescent="0.25">
      <c r="A5198" t="s">
        <v>1052</v>
      </c>
      <c r="B5198" s="2">
        <v>44800</v>
      </c>
      <c r="C5198">
        <v>408</v>
      </c>
      <c r="D5198">
        <v>2648</v>
      </c>
      <c r="E5198">
        <v>0</v>
      </c>
      <c r="F5198">
        <v>61</v>
      </c>
      <c r="G5198">
        <v>129</v>
      </c>
      <c r="H5198">
        <v>0</v>
      </c>
    </row>
    <row r="5199" spans="1:8" x14ac:dyDescent="0.25">
      <c r="A5199" t="s">
        <v>1053</v>
      </c>
      <c r="B5199" s="2">
        <v>44800</v>
      </c>
      <c r="C5199">
        <v>121</v>
      </c>
      <c r="D5199">
        <v>1301</v>
      </c>
      <c r="E5199">
        <v>0</v>
      </c>
      <c r="F5199">
        <v>34</v>
      </c>
      <c r="G5199">
        <v>146</v>
      </c>
      <c r="H5199">
        <v>0</v>
      </c>
    </row>
    <row r="5200" spans="1:8" x14ac:dyDescent="0.25">
      <c r="A5200" t="s">
        <v>1054</v>
      </c>
      <c r="B5200" s="2">
        <v>44800</v>
      </c>
      <c r="C5200">
        <v>118</v>
      </c>
      <c r="D5200">
        <v>1317</v>
      </c>
      <c r="E5200">
        <v>0</v>
      </c>
      <c r="F5200">
        <v>44</v>
      </c>
      <c r="G5200">
        <v>158</v>
      </c>
      <c r="H5200">
        <v>0</v>
      </c>
    </row>
    <row r="5201" spans="1:8" x14ac:dyDescent="0.25">
      <c r="A5201" t="s">
        <v>1055</v>
      </c>
      <c r="B5201" s="2">
        <v>44800</v>
      </c>
      <c r="C5201">
        <v>74</v>
      </c>
      <c r="D5201">
        <v>894</v>
      </c>
      <c r="E5201">
        <v>0</v>
      </c>
      <c r="F5201">
        <v>19</v>
      </c>
      <c r="G5201">
        <v>30</v>
      </c>
      <c r="H5201">
        <v>0</v>
      </c>
    </row>
    <row r="5202" spans="1:8" x14ac:dyDescent="0.25">
      <c r="A5202" t="s">
        <v>1056</v>
      </c>
      <c r="B5202" s="2">
        <v>44800</v>
      </c>
      <c r="C5202">
        <v>81</v>
      </c>
      <c r="D5202">
        <v>930</v>
      </c>
      <c r="E5202">
        <v>0</v>
      </c>
      <c r="F5202">
        <v>66</v>
      </c>
      <c r="G5202">
        <v>179</v>
      </c>
      <c r="H5202">
        <v>0</v>
      </c>
    </row>
    <row r="5203" spans="1:8" x14ac:dyDescent="0.25">
      <c r="A5203" t="s">
        <v>1057</v>
      </c>
      <c r="B5203" s="2">
        <v>44800</v>
      </c>
      <c r="C5203">
        <v>144</v>
      </c>
      <c r="D5203">
        <v>875</v>
      </c>
      <c r="E5203">
        <v>0</v>
      </c>
      <c r="F5203">
        <v>26</v>
      </c>
      <c r="G5203">
        <v>45</v>
      </c>
      <c r="H5203">
        <v>0</v>
      </c>
    </row>
    <row r="5204" spans="1:8" x14ac:dyDescent="0.25">
      <c r="A5204" t="s">
        <v>1052</v>
      </c>
      <c r="B5204" s="2">
        <v>44801</v>
      </c>
      <c r="C5204">
        <v>406</v>
      </c>
      <c r="D5204">
        <v>2626</v>
      </c>
      <c r="E5204">
        <v>0</v>
      </c>
      <c r="F5204">
        <v>65</v>
      </c>
      <c r="G5204">
        <v>108</v>
      </c>
      <c r="H5204">
        <v>0</v>
      </c>
    </row>
    <row r="5205" spans="1:8" x14ac:dyDescent="0.25">
      <c r="A5205" t="s">
        <v>1053</v>
      </c>
      <c r="B5205" s="2">
        <v>44801</v>
      </c>
      <c r="C5205">
        <v>115</v>
      </c>
      <c r="D5205">
        <v>1290</v>
      </c>
      <c r="E5205">
        <v>0</v>
      </c>
      <c r="F5205">
        <v>31</v>
      </c>
      <c r="G5205">
        <v>155</v>
      </c>
      <c r="H5205">
        <v>0</v>
      </c>
    </row>
    <row r="5206" spans="1:8" x14ac:dyDescent="0.25">
      <c r="A5206" t="s">
        <v>1054</v>
      </c>
      <c r="B5206" s="2">
        <v>44801</v>
      </c>
      <c r="C5206">
        <v>120</v>
      </c>
      <c r="D5206">
        <v>1261</v>
      </c>
      <c r="E5206">
        <v>0</v>
      </c>
      <c r="F5206">
        <v>45</v>
      </c>
      <c r="G5206">
        <v>172</v>
      </c>
      <c r="H5206">
        <v>0</v>
      </c>
    </row>
    <row r="5207" spans="1:8" x14ac:dyDescent="0.25">
      <c r="A5207" t="s">
        <v>1055</v>
      </c>
      <c r="B5207" s="2">
        <v>44801</v>
      </c>
      <c r="C5207">
        <v>70</v>
      </c>
      <c r="D5207">
        <v>859</v>
      </c>
      <c r="E5207">
        <v>0</v>
      </c>
      <c r="F5207">
        <v>20</v>
      </c>
      <c r="G5207">
        <v>54</v>
      </c>
      <c r="H5207">
        <v>0</v>
      </c>
    </row>
    <row r="5208" spans="1:8" x14ac:dyDescent="0.25">
      <c r="A5208" t="s">
        <v>1056</v>
      </c>
      <c r="B5208" s="2">
        <v>44801</v>
      </c>
      <c r="C5208">
        <v>76</v>
      </c>
      <c r="D5208">
        <v>942</v>
      </c>
      <c r="E5208">
        <v>0</v>
      </c>
      <c r="F5208">
        <v>74</v>
      </c>
      <c r="G5208">
        <v>174</v>
      </c>
      <c r="H5208">
        <v>0</v>
      </c>
    </row>
    <row r="5209" spans="1:8" x14ac:dyDescent="0.25">
      <c r="A5209" t="s">
        <v>1057</v>
      </c>
      <c r="B5209" s="2">
        <v>44801</v>
      </c>
      <c r="C5209">
        <v>144</v>
      </c>
      <c r="D5209">
        <v>886</v>
      </c>
      <c r="E5209">
        <v>0</v>
      </c>
      <c r="F5209">
        <v>23</v>
      </c>
      <c r="G5209">
        <v>30</v>
      </c>
      <c r="H5209">
        <v>0</v>
      </c>
    </row>
    <row r="5210" spans="1:8" x14ac:dyDescent="0.25">
      <c r="A5210" t="s">
        <v>1052</v>
      </c>
      <c r="B5210" s="2">
        <v>44802</v>
      </c>
      <c r="C5210">
        <v>395</v>
      </c>
      <c r="D5210">
        <v>2614</v>
      </c>
      <c r="E5210">
        <v>0</v>
      </c>
      <c r="F5210">
        <v>72</v>
      </c>
      <c r="G5210">
        <v>123</v>
      </c>
      <c r="H5210">
        <v>0</v>
      </c>
    </row>
    <row r="5211" spans="1:8" x14ac:dyDescent="0.25">
      <c r="A5211" t="s">
        <v>1053</v>
      </c>
      <c r="B5211" s="2">
        <v>44802</v>
      </c>
      <c r="C5211">
        <v>120</v>
      </c>
      <c r="D5211">
        <v>1293</v>
      </c>
      <c r="E5211">
        <v>0</v>
      </c>
      <c r="F5211">
        <v>37</v>
      </c>
      <c r="G5211">
        <v>162</v>
      </c>
      <c r="H5211">
        <v>0</v>
      </c>
    </row>
    <row r="5212" spans="1:8" x14ac:dyDescent="0.25">
      <c r="A5212" t="s">
        <v>1054</v>
      </c>
      <c r="B5212" s="2">
        <v>44802</v>
      </c>
      <c r="C5212">
        <v>127</v>
      </c>
      <c r="D5212">
        <v>1305</v>
      </c>
      <c r="E5212">
        <v>0</v>
      </c>
      <c r="F5212">
        <v>40</v>
      </c>
      <c r="G5212">
        <v>157</v>
      </c>
      <c r="H5212">
        <v>0</v>
      </c>
    </row>
    <row r="5213" spans="1:8" x14ac:dyDescent="0.25">
      <c r="A5213" t="s">
        <v>1055</v>
      </c>
      <c r="B5213" s="2">
        <v>44802</v>
      </c>
      <c r="C5213">
        <v>74</v>
      </c>
      <c r="D5213">
        <v>860</v>
      </c>
      <c r="E5213">
        <v>0</v>
      </c>
      <c r="F5213">
        <v>22</v>
      </c>
      <c r="G5213">
        <v>53</v>
      </c>
      <c r="H5213">
        <v>0</v>
      </c>
    </row>
    <row r="5214" spans="1:8" x14ac:dyDescent="0.25">
      <c r="A5214" t="s">
        <v>1056</v>
      </c>
      <c r="B5214" s="2">
        <v>44802</v>
      </c>
      <c r="C5214">
        <v>79</v>
      </c>
      <c r="D5214">
        <v>947</v>
      </c>
      <c r="E5214">
        <v>0</v>
      </c>
      <c r="F5214">
        <v>72</v>
      </c>
      <c r="G5214">
        <v>130</v>
      </c>
      <c r="H5214">
        <v>0</v>
      </c>
    </row>
    <row r="5215" spans="1:8" x14ac:dyDescent="0.25">
      <c r="A5215" t="s">
        <v>1057</v>
      </c>
      <c r="B5215" s="2">
        <v>44802</v>
      </c>
      <c r="C5215">
        <v>146</v>
      </c>
      <c r="D5215">
        <v>870</v>
      </c>
      <c r="E5215">
        <v>0</v>
      </c>
      <c r="F5215">
        <v>22</v>
      </c>
      <c r="G5215">
        <v>63</v>
      </c>
      <c r="H5215">
        <v>0</v>
      </c>
    </row>
    <row r="5216" spans="1:8" x14ac:dyDescent="0.25">
      <c r="A5216" t="s">
        <v>1052</v>
      </c>
      <c r="B5216" s="2">
        <v>44803</v>
      </c>
      <c r="C5216">
        <v>411</v>
      </c>
      <c r="D5216">
        <v>2639</v>
      </c>
      <c r="E5216">
        <v>0</v>
      </c>
      <c r="F5216">
        <v>61</v>
      </c>
      <c r="G5216">
        <v>120</v>
      </c>
      <c r="H5216">
        <v>0</v>
      </c>
    </row>
    <row r="5217" spans="1:8" x14ac:dyDescent="0.25">
      <c r="A5217" t="s">
        <v>1053</v>
      </c>
      <c r="B5217" s="2">
        <v>44803</v>
      </c>
      <c r="C5217">
        <v>135</v>
      </c>
      <c r="D5217">
        <v>1325</v>
      </c>
      <c r="E5217">
        <v>0</v>
      </c>
      <c r="F5217">
        <v>27</v>
      </c>
      <c r="G5217">
        <v>134</v>
      </c>
      <c r="H5217">
        <v>0</v>
      </c>
    </row>
    <row r="5218" spans="1:8" x14ac:dyDescent="0.25">
      <c r="A5218" t="s">
        <v>1054</v>
      </c>
      <c r="B5218" s="2">
        <v>44803</v>
      </c>
      <c r="C5218">
        <v>124</v>
      </c>
      <c r="D5218">
        <v>1364</v>
      </c>
      <c r="E5218">
        <v>0</v>
      </c>
      <c r="F5218">
        <v>42</v>
      </c>
      <c r="G5218">
        <v>165</v>
      </c>
      <c r="H5218">
        <v>0</v>
      </c>
    </row>
    <row r="5219" spans="1:8" x14ac:dyDescent="0.25">
      <c r="A5219" t="s">
        <v>1055</v>
      </c>
      <c r="B5219" s="2">
        <v>44803</v>
      </c>
      <c r="C5219">
        <v>74</v>
      </c>
      <c r="D5219">
        <v>902</v>
      </c>
      <c r="E5219">
        <v>0</v>
      </c>
      <c r="F5219">
        <v>22</v>
      </c>
      <c r="G5219">
        <v>23</v>
      </c>
      <c r="H5219">
        <v>0</v>
      </c>
    </row>
    <row r="5220" spans="1:8" x14ac:dyDescent="0.25">
      <c r="A5220" t="s">
        <v>1056</v>
      </c>
      <c r="B5220" s="2">
        <v>44803</v>
      </c>
      <c r="C5220">
        <v>85</v>
      </c>
      <c r="D5220">
        <v>977</v>
      </c>
      <c r="E5220">
        <v>0</v>
      </c>
      <c r="F5220">
        <v>40</v>
      </c>
      <c r="G5220">
        <v>108</v>
      </c>
      <c r="H5220">
        <v>0</v>
      </c>
    </row>
    <row r="5221" spans="1:8" x14ac:dyDescent="0.25">
      <c r="A5221" t="s">
        <v>1057</v>
      </c>
      <c r="B5221" s="2">
        <v>44803</v>
      </c>
      <c r="C5221">
        <v>141</v>
      </c>
      <c r="D5221">
        <v>896</v>
      </c>
      <c r="E5221">
        <v>0</v>
      </c>
      <c r="F5221">
        <v>26</v>
      </c>
      <c r="G5221">
        <v>45</v>
      </c>
      <c r="H5221">
        <v>0</v>
      </c>
    </row>
    <row r="5222" spans="1:8" x14ac:dyDescent="0.25">
      <c r="A5222" t="s">
        <v>1052</v>
      </c>
      <c r="B5222" s="2">
        <v>44804</v>
      </c>
      <c r="C5222">
        <v>417</v>
      </c>
      <c r="D5222">
        <v>2712</v>
      </c>
      <c r="E5222">
        <v>0</v>
      </c>
      <c r="F5222">
        <v>60</v>
      </c>
      <c r="G5222">
        <v>87</v>
      </c>
      <c r="H5222">
        <v>0</v>
      </c>
    </row>
    <row r="5223" spans="1:8" x14ac:dyDescent="0.25">
      <c r="A5223" t="s">
        <v>1053</v>
      </c>
      <c r="B5223" s="2">
        <v>44804</v>
      </c>
      <c r="C5223">
        <v>135</v>
      </c>
      <c r="D5223">
        <v>1361</v>
      </c>
      <c r="E5223">
        <v>0</v>
      </c>
      <c r="F5223">
        <v>30</v>
      </c>
      <c r="G5223">
        <v>104</v>
      </c>
      <c r="H5223">
        <v>0</v>
      </c>
    </row>
    <row r="5224" spans="1:8" x14ac:dyDescent="0.25">
      <c r="A5224" t="s">
        <v>1054</v>
      </c>
      <c r="B5224" s="2">
        <v>44804</v>
      </c>
      <c r="C5224">
        <v>119</v>
      </c>
      <c r="D5224">
        <v>1373</v>
      </c>
      <c r="E5224">
        <v>0</v>
      </c>
      <c r="F5224">
        <v>45</v>
      </c>
      <c r="G5224">
        <v>124</v>
      </c>
      <c r="H5224">
        <v>0</v>
      </c>
    </row>
    <row r="5225" spans="1:8" x14ac:dyDescent="0.25">
      <c r="A5225" t="s">
        <v>1055</v>
      </c>
      <c r="B5225" s="2">
        <v>44804</v>
      </c>
      <c r="C5225">
        <v>81</v>
      </c>
      <c r="D5225">
        <v>911</v>
      </c>
      <c r="E5225">
        <v>0</v>
      </c>
      <c r="F5225">
        <v>20</v>
      </c>
      <c r="G5225">
        <v>23</v>
      </c>
      <c r="H5225">
        <v>0</v>
      </c>
    </row>
    <row r="5226" spans="1:8" x14ac:dyDescent="0.25">
      <c r="A5226" t="s">
        <v>1056</v>
      </c>
      <c r="B5226" s="2">
        <v>44804</v>
      </c>
      <c r="C5226">
        <v>82</v>
      </c>
      <c r="D5226">
        <v>964</v>
      </c>
      <c r="E5226">
        <v>0</v>
      </c>
      <c r="F5226">
        <v>42</v>
      </c>
      <c r="G5226">
        <v>138</v>
      </c>
      <c r="H5226">
        <v>0</v>
      </c>
    </row>
    <row r="5227" spans="1:8" x14ac:dyDescent="0.25">
      <c r="A5227" t="s">
        <v>1057</v>
      </c>
      <c r="B5227" s="2">
        <v>44804</v>
      </c>
      <c r="C5227">
        <v>140</v>
      </c>
      <c r="D5227">
        <v>927</v>
      </c>
      <c r="E5227">
        <v>0</v>
      </c>
      <c r="F5227">
        <v>27</v>
      </c>
      <c r="G5227">
        <v>32</v>
      </c>
      <c r="H5227">
        <v>0</v>
      </c>
    </row>
    <row r="5228" spans="1:8" x14ac:dyDescent="0.25">
      <c r="A5228" t="s">
        <v>1052</v>
      </c>
      <c r="B5228" s="2">
        <v>44805</v>
      </c>
      <c r="C5228">
        <v>406</v>
      </c>
      <c r="D5228">
        <v>2711</v>
      </c>
      <c r="E5228">
        <v>0</v>
      </c>
      <c r="F5228">
        <v>56</v>
      </c>
      <c r="G5228">
        <v>80</v>
      </c>
      <c r="H5228">
        <v>0</v>
      </c>
    </row>
    <row r="5229" spans="1:8" x14ac:dyDescent="0.25">
      <c r="A5229" t="s">
        <v>1053</v>
      </c>
      <c r="B5229" s="2">
        <v>44805</v>
      </c>
      <c r="C5229">
        <v>132</v>
      </c>
      <c r="D5229">
        <v>1336</v>
      </c>
      <c r="E5229">
        <v>0</v>
      </c>
      <c r="F5229">
        <v>33</v>
      </c>
      <c r="G5229">
        <v>155</v>
      </c>
      <c r="H5229">
        <v>0</v>
      </c>
    </row>
    <row r="5230" spans="1:8" x14ac:dyDescent="0.25">
      <c r="A5230" t="s">
        <v>1054</v>
      </c>
      <c r="B5230" s="2">
        <v>44805</v>
      </c>
      <c r="C5230">
        <v>123</v>
      </c>
      <c r="D5230">
        <v>1351</v>
      </c>
      <c r="E5230">
        <v>0</v>
      </c>
      <c r="F5230">
        <v>45</v>
      </c>
      <c r="G5230">
        <v>140</v>
      </c>
      <c r="H5230">
        <v>0</v>
      </c>
    </row>
    <row r="5231" spans="1:8" x14ac:dyDescent="0.25">
      <c r="A5231" t="s">
        <v>1055</v>
      </c>
      <c r="B5231" s="2">
        <v>44805</v>
      </c>
      <c r="C5231">
        <v>84</v>
      </c>
      <c r="D5231">
        <v>894</v>
      </c>
      <c r="E5231">
        <v>0</v>
      </c>
      <c r="F5231">
        <v>20</v>
      </c>
      <c r="G5231">
        <v>39</v>
      </c>
      <c r="H5231">
        <v>0</v>
      </c>
    </row>
    <row r="5232" spans="1:8" x14ac:dyDescent="0.25">
      <c r="A5232" t="s">
        <v>1056</v>
      </c>
      <c r="B5232" s="2">
        <v>44805</v>
      </c>
      <c r="C5232">
        <v>80</v>
      </c>
      <c r="D5232">
        <v>962</v>
      </c>
      <c r="E5232">
        <v>0</v>
      </c>
      <c r="F5232">
        <v>44</v>
      </c>
      <c r="G5232">
        <v>130</v>
      </c>
      <c r="H5232">
        <v>0</v>
      </c>
    </row>
    <row r="5233" spans="1:8" x14ac:dyDescent="0.25">
      <c r="A5233" t="s">
        <v>1057</v>
      </c>
      <c r="B5233" s="2">
        <v>44805</v>
      </c>
      <c r="C5233">
        <v>151</v>
      </c>
      <c r="D5233">
        <v>912</v>
      </c>
      <c r="E5233">
        <v>0</v>
      </c>
      <c r="F5233">
        <v>15</v>
      </c>
      <c r="G5233">
        <v>47</v>
      </c>
      <c r="H5233">
        <v>0</v>
      </c>
    </row>
    <row r="5234" spans="1:8" x14ac:dyDescent="0.25">
      <c r="A5234" t="s">
        <v>1052</v>
      </c>
      <c r="B5234" s="2">
        <v>44806</v>
      </c>
      <c r="C5234">
        <v>419</v>
      </c>
      <c r="D5234">
        <v>2677</v>
      </c>
      <c r="E5234">
        <v>0</v>
      </c>
      <c r="F5234">
        <v>47</v>
      </c>
      <c r="G5234">
        <v>84</v>
      </c>
      <c r="H5234">
        <v>0</v>
      </c>
    </row>
    <row r="5235" spans="1:8" x14ac:dyDescent="0.25">
      <c r="A5235" t="s">
        <v>1053</v>
      </c>
      <c r="B5235" s="2">
        <v>44806</v>
      </c>
      <c r="C5235">
        <v>123</v>
      </c>
      <c r="D5235">
        <v>1307</v>
      </c>
      <c r="E5235">
        <v>0</v>
      </c>
      <c r="F5235">
        <v>24</v>
      </c>
      <c r="G5235">
        <v>133</v>
      </c>
      <c r="H5235">
        <v>0</v>
      </c>
    </row>
    <row r="5236" spans="1:8" x14ac:dyDescent="0.25">
      <c r="A5236" t="s">
        <v>1054</v>
      </c>
      <c r="B5236" s="2">
        <v>44806</v>
      </c>
      <c r="C5236">
        <v>124</v>
      </c>
      <c r="D5236">
        <v>1335</v>
      </c>
      <c r="E5236">
        <v>0</v>
      </c>
      <c r="F5236">
        <v>47</v>
      </c>
      <c r="G5236">
        <v>134</v>
      </c>
      <c r="H5236">
        <v>0</v>
      </c>
    </row>
    <row r="5237" spans="1:8" x14ac:dyDescent="0.25">
      <c r="A5237" t="s">
        <v>1055</v>
      </c>
      <c r="B5237" s="2">
        <v>44806</v>
      </c>
      <c r="C5237">
        <v>75</v>
      </c>
      <c r="D5237">
        <v>860</v>
      </c>
      <c r="E5237">
        <v>0</v>
      </c>
      <c r="F5237">
        <v>24</v>
      </c>
      <c r="G5237">
        <v>57</v>
      </c>
      <c r="H5237">
        <v>0</v>
      </c>
    </row>
    <row r="5238" spans="1:8" x14ac:dyDescent="0.25">
      <c r="A5238" t="s">
        <v>1056</v>
      </c>
      <c r="B5238" s="2">
        <v>44806</v>
      </c>
      <c r="C5238">
        <v>73</v>
      </c>
      <c r="D5238">
        <v>979</v>
      </c>
      <c r="E5238">
        <v>0</v>
      </c>
      <c r="F5238">
        <v>50</v>
      </c>
      <c r="G5238">
        <v>118</v>
      </c>
      <c r="H5238">
        <v>0</v>
      </c>
    </row>
    <row r="5239" spans="1:8" x14ac:dyDescent="0.25">
      <c r="A5239" t="s">
        <v>1057</v>
      </c>
      <c r="B5239" s="2">
        <v>44806</v>
      </c>
      <c r="C5239">
        <v>148</v>
      </c>
      <c r="D5239">
        <v>918</v>
      </c>
      <c r="E5239">
        <v>0</v>
      </c>
      <c r="F5239">
        <v>19</v>
      </c>
      <c r="G5239">
        <v>40</v>
      </c>
      <c r="H5239">
        <v>0</v>
      </c>
    </row>
    <row r="5240" spans="1:8" x14ac:dyDescent="0.25">
      <c r="A5240" t="s">
        <v>1052</v>
      </c>
      <c r="B5240" s="2">
        <v>44807</v>
      </c>
      <c r="C5240">
        <v>402</v>
      </c>
      <c r="D5240">
        <v>2605</v>
      </c>
      <c r="E5240">
        <v>0</v>
      </c>
      <c r="F5240">
        <v>67</v>
      </c>
      <c r="G5240">
        <v>165</v>
      </c>
      <c r="H5240">
        <v>0</v>
      </c>
    </row>
    <row r="5241" spans="1:8" x14ac:dyDescent="0.25">
      <c r="A5241" t="s">
        <v>1053</v>
      </c>
      <c r="B5241" s="2">
        <v>44807</v>
      </c>
      <c r="C5241">
        <v>122</v>
      </c>
      <c r="D5241">
        <v>1247</v>
      </c>
      <c r="E5241">
        <v>0</v>
      </c>
      <c r="F5241">
        <v>34</v>
      </c>
      <c r="G5241">
        <v>185</v>
      </c>
      <c r="H5241">
        <v>0</v>
      </c>
    </row>
    <row r="5242" spans="1:8" x14ac:dyDescent="0.25">
      <c r="A5242" t="s">
        <v>1054</v>
      </c>
      <c r="B5242" s="2">
        <v>44807</v>
      </c>
      <c r="C5242">
        <v>120</v>
      </c>
      <c r="D5242">
        <v>1278</v>
      </c>
      <c r="E5242">
        <v>0</v>
      </c>
      <c r="F5242">
        <v>48</v>
      </c>
      <c r="G5242">
        <v>196</v>
      </c>
      <c r="H5242">
        <v>0</v>
      </c>
    </row>
    <row r="5243" spans="1:8" x14ac:dyDescent="0.25">
      <c r="A5243" t="s">
        <v>1055</v>
      </c>
      <c r="B5243" s="2">
        <v>44807</v>
      </c>
      <c r="C5243">
        <v>69</v>
      </c>
      <c r="D5243">
        <v>845</v>
      </c>
      <c r="E5243">
        <v>0</v>
      </c>
      <c r="F5243">
        <v>27</v>
      </c>
      <c r="G5243">
        <v>60</v>
      </c>
      <c r="H5243">
        <v>0</v>
      </c>
    </row>
    <row r="5244" spans="1:8" x14ac:dyDescent="0.25">
      <c r="A5244" t="s">
        <v>1056</v>
      </c>
      <c r="B5244" s="2">
        <v>44807</v>
      </c>
      <c r="C5244">
        <v>69</v>
      </c>
      <c r="D5244">
        <v>910</v>
      </c>
      <c r="E5244">
        <v>0</v>
      </c>
      <c r="F5244">
        <v>55</v>
      </c>
      <c r="G5244">
        <v>186</v>
      </c>
      <c r="H5244">
        <v>0</v>
      </c>
    </row>
    <row r="5245" spans="1:8" x14ac:dyDescent="0.25">
      <c r="A5245" t="s">
        <v>1057</v>
      </c>
      <c r="B5245" s="2">
        <v>44807</v>
      </c>
      <c r="C5245">
        <v>146</v>
      </c>
      <c r="D5245">
        <v>853</v>
      </c>
      <c r="E5245">
        <v>0</v>
      </c>
      <c r="F5245">
        <v>26</v>
      </c>
      <c r="G5245">
        <v>64</v>
      </c>
      <c r="H5245">
        <v>0</v>
      </c>
    </row>
    <row r="5246" spans="1:8" x14ac:dyDescent="0.25">
      <c r="A5246" t="s">
        <v>1052</v>
      </c>
      <c r="B5246" s="2">
        <v>44808</v>
      </c>
      <c r="C5246">
        <v>404</v>
      </c>
      <c r="D5246">
        <v>2554</v>
      </c>
      <c r="E5246">
        <v>0</v>
      </c>
      <c r="F5246">
        <v>66</v>
      </c>
      <c r="G5246">
        <v>176</v>
      </c>
      <c r="H5246">
        <v>0</v>
      </c>
    </row>
    <row r="5247" spans="1:8" x14ac:dyDescent="0.25">
      <c r="A5247" t="s">
        <v>1053</v>
      </c>
      <c r="B5247" s="2">
        <v>44808</v>
      </c>
      <c r="C5247">
        <v>112</v>
      </c>
      <c r="D5247">
        <v>1229</v>
      </c>
      <c r="E5247">
        <v>0</v>
      </c>
      <c r="F5247">
        <v>38</v>
      </c>
      <c r="G5247">
        <v>182</v>
      </c>
      <c r="H5247">
        <v>0</v>
      </c>
    </row>
    <row r="5248" spans="1:8" x14ac:dyDescent="0.25">
      <c r="A5248" t="s">
        <v>1054</v>
      </c>
      <c r="B5248" s="2">
        <v>44808</v>
      </c>
      <c r="C5248">
        <v>112</v>
      </c>
      <c r="D5248">
        <v>1269</v>
      </c>
      <c r="E5248">
        <v>0</v>
      </c>
      <c r="F5248">
        <v>48</v>
      </c>
      <c r="G5248">
        <v>182</v>
      </c>
      <c r="H5248">
        <v>0</v>
      </c>
    </row>
    <row r="5249" spans="1:8" x14ac:dyDescent="0.25">
      <c r="A5249" t="s">
        <v>1055</v>
      </c>
      <c r="B5249" s="2">
        <v>44808</v>
      </c>
      <c r="C5249">
        <v>76</v>
      </c>
      <c r="D5249">
        <v>853</v>
      </c>
      <c r="E5249">
        <v>0</v>
      </c>
      <c r="F5249">
        <v>21</v>
      </c>
      <c r="G5249">
        <v>52</v>
      </c>
      <c r="H5249">
        <v>0</v>
      </c>
    </row>
    <row r="5250" spans="1:8" x14ac:dyDescent="0.25">
      <c r="A5250" t="s">
        <v>1056</v>
      </c>
      <c r="B5250" s="2">
        <v>44808</v>
      </c>
      <c r="C5250">
        <v>74</v>
      </c>
      <c r="D5250">
        <v>912</v>
      </c>
      <c r="E5250">
        <v>0</v>
      </c>
      <c r="F5250">
        <v>46</v>
      </c>
      <c r="G5250">
        <v>189</v>
      </c>
      <c r="H5250">
        <v>0</v>
      </c>
    </row>
    <row r="5251" spans="1:8" x14ac:dyDescent="0.25">
      <c r="A5251" t="s">
        <v>1057</v>
      </c>
      <c r="B5251" s="2">
        <v>44808</v>
      </c>
      <c r="C5251">
        <v>151</v>
      </c>
      <c r="D5251">
        <v>830</v>
      </c>
      <c r="E5251">
        <v>0</v>
      </c>
      <c r="F5251">
        <v>21</v>
      </c>
      <c r="G5251">
        <v>90</v>
      </c>
      <c r="H5251">
        <v>0</v>
      </c>
    </row>
    <row r="5252" spans="1:8" x14ac:dyDescent="0.25">
      <c r="A5252" t="s">
        <v>1052</v>
      </c>
      <c r="B5252" s="2">
        <v>44809</v>
      </c>
      <c r="C5252">
        <v>386</v>
      </c>
      <c r="D5252">
        <v>2460</v>
      </c>
      <c r="E5252">
        <v>0</v>
      </c>
      <c r="F5252">
        <v>86</v>
      </c>
      <c r="G5252">
        <v>210</v>
      </c>
      <c r="H5252">
        <v>0</v>
      </c>
    </row>
    <row r="5253" spans="1:8" x14ac:dyDescent="0.25">
      <c r="A5253" t="s">
        <v>1053</v>
      </c>
      <c r="B5253" s="2">
        <v>44809</v>
      </c>
      <c r="C5253">
        <v>125</v>
      </c>
      <c r="D5253">
        <v>1312</v>
      </c>
      <c r="E5253">
        <v>0</v>
      </c>
      <c r="F5253">
        <v>40</v>
      </c>
      <c r="G5253">
        <v>139</v>
      </c>
      <c r="H5253">
        <v>0</v>
      </c>
    </row>
    <row r="5254" spans="1:8" x14ac:dyDescent="0.25">
      <c r="A5254" t="s">
        <v>1054</v>
      </c>
      <c r="B5254" s="2">
        <v>44809</v>
      </c>
      <c r="C5254">
        <v>109</v>
      </c>
      <c r="D5254">
        <v>1316</v>
      </c>
      <c r="E5254">
        <v>0</v>
      </c>
      <c r="F5254">
        <v>53</v>
      </c>
      <c r="G5254">
        <v>157</v>
      </c>
      <c r="H5254">
        <v>0</v>
      </c>
    </row>
    <row r="5255" spans="1:8" x14ac:dyDescent="0.25">
      <c r="A5255" t="s">
        <v>1055</v>
      </c>
      <c r="B5255" s="2">
        <v>44809</v>
      </c>
      <c r="C5255">
        <v>85</v>
      </c>
      <c r="D5255">
        <v>873</v>
      </c>
      <c r="E5255">
        <v>0</v>
      </c>
      <c r="F5255">
        <v>16</v>
      </c>
      <c r="G5255">
        <v>60</v>
      </c>
      <c r="H5255">
        <v>0</v>
      </c>
    </row>
    <row r="5256" spans="1:8" x14ac:dyDescent="0.25">
      <c r="A5256" t="s">
        <v>1056</v>
      </c>
      <c r="B5256" s="2">
        <v>44809</v>
      </c>
      <c r="C5256">
        <v>73</v>
      </c>
      <c r="D5256">
        <v>928</v>
      </c>
      <c r="E5256">
        <v>0</v>
      </c>
      <c r="F5256">
        <v>46</v>
      </c>
      <c r="G5256">
        <v>173</v>
      </c>
      <c r="H5256">
        <v>0</v>
      </c>
    </row>
    <row r="5257" spans="1:8" x14ac:dyDescent="0.25">
      <c r="A5257" t="s">
        <v>1057</v>
      </c>
      <c r="B5257" s="2">
        <v>44809</v>
      </c>
      <c r="C5257">
        <v>153</v>
      </c>
      <c r="D5257">
        <v>854</v>
      </c>
      <c r="E5257">
        <v>0</v>
      </c>
      <c r="F5257">
        <v>23</v>
      </c>
      <c r="G5257">
        <v>76</v>
      </c>
      <c r="H5257">
        <v>0</v>
      </c>
    </row>
    <row r="5258" spans="1:8" x14ac:dyDescent="0.25">
      <c r="A5258" t="s">
        <v>1052</v>
      </c>
      <c r="B5258" s="2">
        <v>44810</v>
      </c>
      <c r="C5258">
        <v>406</v>
      </c>
      <c r="D5258">
        <v>2607</v>
      </c>
      <c r="E5258">
        <v>0</v>
      </c>
      <c r="F5258">
        <v>70</v>
      </c>
      <c r="G5258">
        <v>138</v>
      </c>
      <c r="H5258">
        <v>0</v>
      </c>
    </row>
    <row r="5259" spans="1:8" x14ac:dyDescent="0.25">
      <c r="A5259" t="s">
        <v>1053</v>
      </c>
      <c r="B5259" s="2">
        <v>44810</v>
      </c>
      <c r="C5259">
        <v>121</v>
      </c>
      <c r="D5259">
        <v>1236</v>
      </c>
      <c r="E5259">
        <v>0</v>
      </c>
      <c r="F5259">
        <v>41</v>
      </c>
      <c r="G5259">
        <v>214</v>
      </c>
      <c r="H5259">
        <v>0</v>
      </c>
    </row>
    <row r="5260" spans="1:8" x14ac:dyDescent="0.25">
      <c r="A5260" t="s">
        <v>1054</v>
      </c>
      <c r="B5260" s="2">
        <v>44810</v>
      </c>
      <c r="C5260">
        <v>116</v>
      </c>
      <c r="D5260">
        <v>1338</v>
      </c>
      <c r="E5260">
        <v>0</v>
      </c>
      <c r="F5260">
        <v>50</v>
      </c>
      <c r="G5260">
        <v>151</v>
      </c>
      <c r="H5260">
        <v>0</v>
      </c>
    </row>
    <row r="5261" spans="1:8" x14ac:dyDescent="0.25">
      <c r="A5261" t="s">
        <v>1055</v>
      </c>
      <c r="B5261" s="2">
        <v>44810</v>
      </c>
      <c r="C5261">
        <v>79</v>
      </c>
      <c r="D5261">
        <v>904</v>
      </c>
      <c r="E5261">
        <v>0</v>
      </c>
      <c r="F5261">
        <v>15</v>
      </c>
      <c r="G5261">
        <v>35</v>
      </c>
      <c r="H5261">
        <v>0</v>
      </c>
    </row>
    <row r="5262" spans="1:8" x14ac:dyDescent="0.25">
      <c r="A5262" t="s">
        <v>1056</v>
      </c>
      <c r="B5262" s="2">
        <v>44810</v>
      </c>
      <c r="C5262">
        <v>77</v>
      </c>
      <c r="D5262">
        <v>979</v>
      </c>
      <c r="E5262">
        <v>0</v>
      </c>
      <c r="F5262">
        <v>46</v>
      </c>
      <c r="G5262">
        <v>114</v>
      </c>
      <c r="H5262">
        <v>0</v>
      </c>
    </row>
    <row r="5263" spans="1:8" x14ac:dyDescent="0.25">
      <c r="A5263" t="s">
        <v>1057</v>
      </c>
      <c r="B5263" s="2">
        <v>44810</v>
      </c>
      <c r="C5263">
        <v>147</v>
      </c>
      <c r="D5263">
        <v>879</v>
      </c>
      <c r="E5263">
        <v>0</v>
      </c>
      <c r="F5263">
        <v>25</v>
      </c>
      <c r="G5263">
        <v>50</v>
      </c>
      <c r="H5263">
        <v>0</v>
      </c>
    </row>
    <row r="5264" spans="1:8" x14ac:dyDescent="0.25">
      <c r="A5264" t="s">
        <v>1052</v>
      </c>
      <c r="B5264" s="2">
        <v>44810</v>
      </c>
      <c r="C5264">
        <v>406</v>
      </c>
      <c r="D5264">
        <v>2607</v>
      </c>
      <c r="E5264">
        <v>0</v>
      </c>
      <c r="F5264">
        <v>70</v>
      </c>
      <c r="G5264">
        <v>138</v>
      </c>
      <c r="H5264">
        <v>0</v>
      </c>
    </row>
    <row r="5265" spans="1:8" x14ac:dyDescent="0.25">
      <c r="A5265" t="s">
        <v>1053</v>
      </c>
      <c r="B5265" s="2">
        <v>44810</v>
      </c>
      <c r="C5265">
        <v>121</v>
      </c>
      <c r="D5265">
        <v>1236</v>
      </c>
      <c r="E5265">
        <v>0</v>
      </c>
      <c r="F5265">
        <v>41</v>
      </c>
      <c r="G5265">
        <v>214</v>
      </c>
      <c r="H5265">
        <v>0</v>
      </c>
    </row>
    <row r="5266" spans="1:8" x14ac:dyDescent="0.25">
      <c r="A5266" t="s">
        <v>1054</v>
      </c>
      <c r="B5266" s="2">
        <v>44810</v>
      </c>
      <c r="C5266">
        <v>116</v>
      </c>
      <c r="D5266">
        <v>1338</v>
      </c>
      <c r="E5266">
        <v>0</v>
      </c>
      <c r="F5266">
        <v>50</v>
      </c>
      <c r="G5266">
        <v>151</v>
      </c>
      <c r="H5266">
        <v>0</v>
      </c>
    </row>
    <row r="5267" spans="1:8" x14ac:dyDescent="0.25">
      <c r="A5267" t="s">
        <v>1055</v>
      </c>
      <c r="B5267" s="2">
        <v>44810</v>
      </c>
      <c r="C5267">
        <v>79</v>
      </c>
      <c r="D5267">
        <v>904</v>
      </c>
      <c r="E5267">
        <v>0</v>
      </c>
      <c r="F5267">
        <v>15</v>
      </c>
      <c r="G5267">
        <v>35</v>
      </c>
      <c r="H5267">
        <v>0</v>
      </c>
    </row>
    <row r="5268" spans="1:8" x14ac:dyDescent="0.25">
      <c r="A5268" t="s">
        <v>1056</v>
      </c>
      <c r="B5268" s="2">
        <v>44810</v>
      </c>
      <c r="C5268">
        <v>77</v>
      </c>
      <c r="D5268">
        <v>979</v>
      </c>
      <c r="E5268">
        <v>0</v>
      </c>
      <c r="F5268">
        <v>46</v>
      </c>
      <c r="G5268">
        <v>114</v>
      </c>
      <c r="H5268">
        <v>0</v>
      </c>
    </row>
    <row r="5269" spans="1:8" x14ac:dyDescent="0.25">
      <c r="A5269" t="s">
        <v>1057</v>
      </c>
      <c r="B5269" s="2">
        <v>44810</v>
      </c>
      <c r="C5269">
        <v>147</v>
      </c>
      <c r="D5269">
        <v>879</v>
      </c>
      <c r="E5269">
        <v>0</v>
      </c>
      <c r="F5269">
        <v>25</v>
      </c>
      <c r="G5269">
        <v>50</v>
      </c>
      <c r="H5269">
        <v>0</v>
      </c>
    </row>
    <row r="5270" spans="1:8" x14ac:dyDescent="0.25">
      <c r="A5270" t="s">
        <v>1052</v>
      </c>
      <c r="B5270" s="2">
        <v>44811</v>
      </c>
      <c r="C5270">
        <v>419</v>
      </c>
      <c r="D5270">
        <v>2671</v>
      </c>
      <c r="E5270">
        <v>0</v>
      </c>
      <c r="F5270">
        <v>52</v>
      </c>
      <c r="G5270">
        <v>99</v>
      </c>
      <c r="H5270">
        <v>0</v>
      </c>
    </row>
    <row r="5271" spans="1:8" x14ac:dyDescent="0.25">
      <c r="A5271" t="s">
        <v>1053</v>
      </c>
      <c r="B5271" s="2">
        <v>44811</v>
      </c>
      <c r="C5271">
        <v>132</v>
      </c>
      <c r="D5271">
        <v>1354</v>
      </c>
      <c r="E5271">
        <v>0</v>
      </c>
      <c r="F5271">
        <v>43</v>
      </c>
      <c r="G5271">
        <v>120</v>
      </c>
      <c r="H5271">
        <v>0</v>
      </c>
    </row>
    <row r="5272" spans="1:8" x14ac:dyDescent="0.25">
      <c r="A5272" t="s">
        <v>1054</v>
      </c>
      <c r="B5272" s="2">
        <v>44811</v>
      </c>
      <c r="C5272">
        <v>129</v>
      </c>
      <c r="D5272">
        <v>1360</v>
      </c>
      <c r="E5272">
        <v>0</v>
      </c>
      <c r="F5272">
        <v>38</v>
      </c>
      <c r="G5272">
        <v>138</v>
      </c>
      <c r="H5272">
        <v>0</v>
      </c>
    </row>
    <row r="5273" spans="1:8" x14ac:dyDescent="0.25">
      <c r="A5273" t="s">
        <v>1055</v>
      </c>
      <c r="B5273" s="2">
        <v>44811</v>
      </c>
      <c r="C5273">
        <v>79</v>
      </c>
      <c r="D5273">
        <v>916</v>
      </c>
      <c r="E5273">
        <v>0</v>
      </c>
      <c r="F5273">
        <v>18</v>
      </c>
      <c r="G5273">
        <v>35</v>
      </c>
      <c r="H5273">
        <v>0</v>
      </c>
    </row>
    <row r="5274" spans="1:8" x14ac:dyDescent="0.25">
      <c r="A5274" t="s">
        <v>1056</v>
      </c>
      <c r="B5274" s="2">
        <v>44811</v>
      </c>
      <c r="C5274">
        <v>78</v>
      </c>
      <c r="D5274">
        <v>959</v>
      </c>
      <c r="E5274">
        <v>0</v>
      </c>
      <c r="F5274">
        <v>46</v>
      </c>
      <c r="G5274">
        <v>128</v>
      </c>
      <c r="H5274">
        <v>0</v>
      </c>
    </row>
    <row r="5275" spans="1:8" x14ac:dyDescent="0.25">
      <c r="A5275" t="s">
        <v>1057</v>
      </c>
      <c r="B5275" s="2">
        <v>44811</v>
      </c>
      <c r="C5275">
        <v>159</v>
      </c>
      <c r="D5275">
        <v>928</v>
      </c>
      <c r="E5275">
        <v>0</v>
      </c>
      <c r="F5275">
        <v>13</v>
      </c>
      <c r="G5275">
        <v>31</v>
      </c>
      <c r="H5275">
        <v>0</v>
      </c>
    </row>
    <row r="5276" spans="1:8" x14ac:dyDescent="0.25">
      <c r="A5276" t="s">
        <v>1052</v>
      </c>
      <c r="B5276" s="2">
        <v>44812</v>
      </c>
      <c r="C5276">
        <v>431</v>
      </c>
      <c r="D5276">
        <v>2737</v>
      </c>
      <c r="E5276">
        <v>0</v>
      </c>
      <c r="F5276">
        <v>52</v>
      </c>
      <c r="G5276">
        <v>79</v>
      </c>
      <c r="H5276">
        <v>0</v>
      </c>
    </row>
    <row r="5277" spans="1:8" x14ac:dyDescent="0.25">
      <c r="A5277" t="s">
        <v>1053</v>
      </c>
      <c r="B5277" s="2">
        <v>44812</v>
      </c>
      <c r="C5277">
        <v>132</v>
      </c>
      <c r="D5277">
        <v>1335</v>
      </c>
      <c r="E5277">
        <v>0</v>
      </c>
      <c r="F5277">
        <v>34</v>
      </c>
      <c r="G5277">
        <v>128</v>
      </c>
      <c r="H5277">
        <v>0</v>
      </c>
    </row>
    <row r="5278" spans="1:8" x14ac:dyDescent="0.25">
      <c r="A5278" t="s">
        <v>1054</v>
      </c>
      <c r="B5278" s="2">
        <v>44812</v>
      </c>
      <c r="C5278">
        <v>131</v>
      </c>
      <c r="D5278">
        <v>1368</v>
      </c>
      <c r="E5278">
        <v>0</v>
      </c>
      <c r="F5278">
        <v>38</v>
      </c>
      <c r="G5278">
        <v>145</v>
      </c>
      <c r="H5278">
        <v>0</v>
      </c>
    </row>
    <row r="5279" spans="1:8" x14ac:dyDescent="0.25">
      <c r="A5279" t="s">
        <v>1055</v>
      </c>
      <c r="B5279" s="2">
        <v>44812</v>
      </c>
      <c r="C5279">
        <v>77</v>
      </c>
      <c r="D5279">
        <v>911</v>
      </c>
      <c r="E5279">
        <v>0</v>
      </c>
      <c r="F5279">
        <v>18</v>
      </c>
      <c r="G5279">
        <v>34</v>
      </c>
      <c r="H5279">
        <v>0</v>
      </c>
    </row>
    <row r="5280" spans="1:8" x14ac:dyDescent="0.25">
      <c r="A5280" t="s">
        <v>1056</v>
      </c>
      <c r="B5280" s="2">
        <v>44812</v>
      </c>
      <c r="C5280">
        <v>75</v>
      </c>
      <c r="D5280">
        <v>997</v>
      </c>
      <c r="E5280">
        <v>0</v>
      </c>
      <c r="F5280">
        <v>48</v>
      </c>
      <c r="G5280">
        <v>116</v>
      </c>
      <c r="H5280">
        <v>0</v>
      </c>
    </row>
    <row r="5281" spans="1:8" x14ac:dyDescent="0.25">
      <c r="A5281" t="s">
        <v>1057</v>
      </c>
      <c r="B5281" s="2">
        <v>44812</v>
      </c>
      <c r="C5281">
        <v>152</v>
      </c>
      <c r="D5281">
        <v>889</v>
      </c>
      <c r="E5281">
        <v>0</v>
      </c>
      <c r="F5281">
        <v>20</v>
      </c>
      <c r="G5281">
        <v>47</v>
      </c>
      <c r="H5281">
        <v>0</v>
      </c>
    </row>
    <row r="5282" spans="1:8" x14ac:dyDescent="0.25">
      <c r="A5282" t="s">
        <v>1052</v>
      </c>
      <c r="B5282" s="2">
        <v>44813</v>
      </c>
      <c r="C5282">
        <v>431</v>
      </c>
      <c r="D5282">
        <v>2716</v>
      </c>
      <c r="E5282">
        <v>0</v>
      </c>
      <c r="F5282">
        <v>46</v>
      </c>
      <c r="G5282">
        <v>89</v>
      </c>
      <c r="H5282">
        <v>0</v>
      </c>
    </row>
    <row r="5283" spans="1:8" x14ac:dyDescent="0.25">
      <c r="A5283" t="s">
        <v>1053</v>
      </c>
      <c r="B5283" s="2">
        <v>44813</v>
      </c>
      <c r="C5283">
        <v>138</v>
      </c>
      <c r="D5283">
        <v>1339</v>
      </c>
      <c r="E5283">
        <v>0</v>
      </c>
      <c r="F5283">
        <v>23</v>
      </c>
      <c r="G5283">
        <v>141</v>
      </c>
      <c r="H5283">
        <v>0</v>
      </c>
    </row>
    <row r="5284" spans="1:8" x14ac:dyDescent="0.25">
      <c r="A5284" t="s">
        <v>1054</v>
      </c>
      <c r="B5284" s="2">
        <v>44813</v>
      </c>
      <c r="C5284">
        <v>130</v>
      </c>
      <c r="D5284">
        <v>1366</v>
      </c>
      <c r="E5284">
        <v>0</v>
      </c>
      <c r="F5284">
        <v>37</v>
      </c>
      <c r="G5284">
        <v>140</v>
      </c>
      <c r="H5284">
        <v>0</v>
      </c>
    </row>
    <row r="5285" spans="1:8" x14ac:dyDescent="0.25">
      <c r="A5285" t="s">
        <v>1055</v>
      </c>
      <c r="B5285" s="2">
        <v>44813</v>
      </c>
      <c r="C5285">
        <v>75</v>
      </c>
      <c r="D5285">
        <v>908</v>
      </c>
      <c r="E5285">
        <v>0</v>
      </c>
      <c r="F5285">
        <v>21</v>
      </c>
      <c r="G5285">
        <v>28</v>
      </c>
      <c r="H5285">
        <v>0</v>
      </c>
    </row>
    <row r="5286" spans="1:8" x14ac:dyDescent="0.25">
      <c r="A5286" t="s">
        <v>1056</v>
      </c>
      <c r="B5286" s="2">
        <v>44813</v>
      </c>
      <c r="C5286">
        <v>72</v>
      </c>
      <c r="D5286">
        <v>991</v>
      </c>
      <c r="E5286">
        <v>0</v>
      </c>
      <c r="F5286">
        <v>51</v>
      </c>
      <c r="G5286">
        <v>118</v>
      </c>
      <c r="H5286">
        <v>0</v>
      </c>
    </row>
    <row r="5287" spans="1:8" x14ac:dyDescent="0.25">
      <c r="A5287" t="s">
        <v>1057</v>
      </c>
      <c r="B5287" s="2">
        <v>44813</v>
      </c>
      <c r="C5287">
        <v>158</v>
      </c>
      <c r="D5287">
        <v>908</v>
      </c>
      <c r="E5287">
        <v>0</v>
      </c>
      <c r="F5287">
        <v>13</v>
      </c>
      <c r="G5287">
        <v>43</v>
      </c>
      <c r="H5287">
        <v>0</v>
      </c>
    </row>
    <row r="5288" spans="1:8" x14ac:dyDescent="0.25">
      <c r="A5288" t="s">
        <v>1052</v>
      </c>
      <c r="B5288" s="2">
        <v>44814</v>
      </c>
      <c r="C5288">
        <v>427</v>
      </c>
      <c r="D5288">
        <v>2652</v>
      </c>
      <c r="E5288">
        <v>0</v>
      </c>
      <c r="F5288">
        <v>45</v>
      </c>
      <c r="G5288">
        <v>121</v>
      </c>
      <c r="H5288">
        <v>0</v>
      </c>
    </row>
    <row r="5289" spans="1:8" x14ac:dyDescent="0.25">
      <c r="A5289" t="s">
        <v>1053</v>
      </c>
      <c r="B5289" s="2">
        <v>44814</v>
      </c>
      <c r="C5289">
        <v>132</v>
      </c>
      <c r="D5289">
        <v>1389</v>
      </c>
      <c r="E5289">
        <v>0</v>
      </c>
      <c r="F5289">
        <v>34</v>
      </c>
      <c r="G5289">
        <v>78</v>
      </c>
      <c r="H5289">
        <v>0</v>
      </c>
    </row>
    <row r="5290" spans="1:8" x14ac:dyDescent="0.25">
      <c r="A5290" t="s">
        <v>1054</v>
      </c>
      <c r="B5290" s="2">
        <v>44814</v>
      </c>
      <c r="C5290">
        <v>119</v>
      </c>
      <c r="D5290">
        <v>1285</v>
      </c>
      <c r="E5290">
        <v>0</v>
      </c>
      <c r="F5290">
        <v>48</v>
      </c>
      <c r="G5290">
        <v>198</v>
      </c>
      <c r="H5290">
        <v>0</v>
      </c>
    </row>
    <row r="5291" spans="1:8" x14ac:dyDescent="0.25">
      <c r="A5291" t="s">
        <v>1055</v>
      </c>
      <c r="B5291" s="2">
        <v>44814</v>
      </c>
      <c r="C5291">
        <v>73</v>
      </c>
      <c r="D5291">
        <v>875</v>
      </c>
      <c r="E5291">
        <v>0</v>
      </c>
      <c r="F5291">
        <v>19</v>
      </c>
      <c r="G5291">
        <v>43</v>
      </c>
      <c r="H5291">
        <v>0</v>
      </c>
    </row>
    <row r="5292" spans="1:8" x14ac:dyDescent="0.25">
      <c r="A5292" t="s">
        <v>1056</v>
      </c>
      <c r="B5292" s="2">
        <v>44814</v>
      </c>
      <c r="C5292">
        <v>71</v>
      </c>
      <c r="D5292">
        <v>966</v>
      </c>
      <c r="E5292">
        <v>0</v>
      </c>
      <c r="F5292">
        <v>51</v>
      </c>
      <c r="G5292">
        <v>138</v>
      </c>
      <c r="H5292">
        <v>0</v>
      </c>
    </row>
    <row r="5293" spans="1:8" x14ac:dyDescent="0.25">
      <c r="A5293" t="s">
        <v>1057</v>
      </c>
      <c r="B5293" s="2">
        <v>44814</v>
      </c>
      <c r="C5293">
        <v>153</v>
      </c>
      <c r="D5293">
        <v>879</v>
      </c>
      <c r="E5293">
        <v>0</v>
      </c>
      <c r="F5293">
        <v>18</v>
      </c>
      <c r="G5293">
        <v>53</v>
      </c>
      <c r="H5293">
        <v>0</v>
      </c>
    </row>
    <row r="5294" spans="1:8" x14ac:dyDescent="0.25">
      <c r="A5294" t="s">
        <v>1052</v>
      </c>
      <c r="B5294" s="2">
        <v>44815</v>
      </c>
      <c r="C5294">
        <v>408</v>
      </c>
      <c r="D5294">
        <v>2562</v>
      </c>
      <c r="E5294">
        <v>0</v>
      </c>
      <c r="F5294">
        <v>59</v>
      </c>
      <c r="G5294">
        <v>161</v>
      </c>
      <c r="H5294">
        <v>0</v>
      </c>
    </row>
    <row r="5295" spans="1:8" x14ac:dyDescent="0.25">
      <c r="A5295" t="s">
        <v>1053</v>
      </c>
      <c r="B5295" s="2">
        <v>44815</v>
      </c>
      <c r="C5295">
        <v>116</v>
      </c>
      <c r="D5295">
        <v>1304</v>
      </c>
      <c r="E5295">
        <v>0</v>
      </c>
      <c r="F5295">
        <v>37</v>
      </c>
      <c r="G5295">
        <v>150</v>
      </c>
      <c r="H5295">
        <v>0</v>
      </c>
    </row>
    <row r="5296" spans="1:8" x14ac:dyDescent="0.25">
      <c r="A5296" t="s">
        <v>1054</v>
      </c>
      <c r="B5296" s="2">
        <v>44815</v>
      </c>
      <c r="C5296">
        <v>114</v>
      </c>
      <c r="D5296">
        <v>1257</v>
      </c>
      <c r="E5296">
        <v>0</v>
      </c>
      <c r="F5296">
        <v>48</v>
      </c>
      <c r="G5296">
        <v>205</v>
      </c>
      <c r="H5296">
        <v>0</v>
      </c>
    </row>
    <row r="5297" spans="1:8" x14ac:dyDescent="0.25">
      <c r="A5297" t="s">
        <v>1055</v>
      </c>
      <c r="B5297" s="2">
        <v>44815</v>
      </c>
      <c r="C5297">
        <v>74</v>
      </c>
      <c r="D5297">
        <v>884</v>
      </c>
      <c r="E5297">
        <v>0</v>
      </c>
      <c r="F5297">
        <v>22</v>
      </c>
      <c r="G5297">
        <v>35</v>
      </c>
      <c r="H5297">
        <v>0</v>
      </c>
    </row>
    <row r="5298" spans="1:8" x14ac:dyDescent="0.25">
      <c r="A5298" t="s">
        <v>1056</v>
      </c>
      <c r="B5298" s="2">
        <v>44815</v>
      </c>
      <c r="C5298">
        <v>69</v>
      </c>
      <c r="D5298">
        <v>975</v>
      </c>
      <c r="E5298">
        <v>0</v>
      </c>
      <c r="F5298">
        <v>53</v>
      </c>
      <c r="G5298">
        <v>136</v>
      </c>
      <c r="H5298">
        <v>0</v>
      </c>
    </row>
    <row r="5299" spans="1:8" x14ac:dyDescent="0.25">
      <c r="A5299" t="s">
        <v>1057</v>
      </c>
      <c r="B5299" s="2">
        <v>44815</v>
      </c>
      <c r="C5299">
        <v>154</v>
      </c>
      <c r="D5299">
        <v>892</v>
      </c>
      <c r="E5299">
        <v>0</v>
      </c>
      <c r="F5299">
        <v>18</v>
      </c>
      <c r="G5299">
        <v>30</v>
      </c>
      <c r="H5299">
        <v>0</v>
      </c>
    </row>
    <row r="5300" spans="1:8" x14ac:dyDescent="0.25">
      <c r="A5300" t="s">
        <v>1052</v>
      </c>
      <c r="B5300" s="2">
        <v>44816</v>
      </c>
      <c r="C5300">
        <v>398</v>
      </c>
      <c r="D5300">
        <v>2580</v>
      </c>
      <c r="E5300">
        <v>0</v>
      </c>
      <c r="F5300">
        <v>75</v>
      </c>
      <c r="G5300">
        <v>162</v>
      </c>
      <c r="H5300">
        <v>0</v>
      </c>
    </row>
    <row r="5301" spans="1:8" x14ac:dyDescent="0.25">
      <c r="A5301" t="s">
        <v>1053</v>
      </c>
      <c r="B5301" s="2">
        <v>44816</v>
      </c>
      <c r="C5301">
        <v>125</v>
      </c>
      <c r="D5301">
        <v>1340</v>
      </c>
      <c r="E5301">
        <v>0</v>
      </c>
      <c r="F5301">
        <v>30</v>
      </c>
      <c r="G5301">
        <v>121</v>
      </c>
      <c r="H5301">
        <v>0</v>
      </c>
    </row>
    <row r="5302" spans="1:8" x14ac:dyDescent="0.25">
      <c r="A5302" t="s">
        <v>1054</v>
      </c>
      <c r="B5302" s="2">
        <v>44816</v>
      </c>
      <c r="C5302">
        <v>115</v>
      </c>
      <c r="D5302">
        <v>1312</v>
      </c>
      <c r="E5302">
        <v>0</v>
      </c>
      <c r="F5302">
        <v>45</v>
      </c>
      <c r="G5302">
        <v>161</v>
      </c>
      <c r="H5302">
        <v>0</v>
      </c>
    </row>
    <row r="5303" spans="1:8" x14ac:dyDescent="0.25">
      <c r="A5303" t="s">
        <v>1055</v>
      </c>
      <c r="B5303" s="2">
        <v>44816</v>
      </c>
      <c r="C5303">
        <v>77</v>
      </c>
      <c r="D5303">
        <v>877</v>
      </c>
      <c r="E5303">
        <v>0</v>
      </c>
      <c r="F5303">
        <v>22</v>
      </c>
      <c r="G5303">
        <v>41</v>
      </c>
      <c r="H5303">
        <v>0</v>
      </c>
    </row>
    <row r="5304" spans="1:8" x14ac:dyDescent="0.25">
      <c r="A5304" t="s">
        <v>1056</v>
      </c>
      <c r="B5304" s="2">
        <v>44816</v>
      </c>
      <c r="C5304">
        <v>76</v>
      </c>
      <c r="D5304">
        <v>979</v>
      </c>
      <c r="E5304">
        <v>0</v>
      </c>
      <c r="F5304">
        <v>46</v>
      </c>
      <c r="G5304">
        <v>138</v>
      </c>
      <c r="H5304">
        <v>0</v>
      </c>
    </row>
    <row r="5305" spans="1:8" x14ac:dyDescent="0.25">
      <c r="A5305" t="s">
        <v>1057</v>
      </c>
      <c r="B5305" s="2">
        <v>44816</v>
      </c>
      <c r="C5305">
        <v>160</v>
      </c>
      <c r="D5305">
        <v>898</v>
      </c>
      <c r="E5305">
        <v>0</v>
      </c>
      <c r="F5305">
        <v>18</v>
      </c>
      <c r="G5305">
        <v>38</v>
      </c>
      <c r="H5305">
        <v>0</v>
      </c>
    </row>
    <row r="5306" spans="1:8" x14ac:dyDescent="0.25">
      <c r="A5306" t="s">
        <v>1052</v>
      </c>
      <c r="B5306" s="2">
        <v>44817</v>
      </c>
      <c r="C5306">
        <v>419</v>
      </c>
      <c r="D5306">
        <v>2698</v>
      </c>
      <c r="E5306">
        <v>0</v>
      </c>
      <c r="F5306">
        <v>55</v>
      </c>
      <c r="G5306">
        <v>95</v>
      </c>
      <c r="H5306">
        <v>0</v>
      </c>
    </row>
    <row r="5307" spans="1:8" x14ac:dyDescent="0.25">
      <c r="A5307" t="s">
        <v>1053</v>
      </c>
      <c r="B5307" s="2">
        <v>44817</v>
      </c>
      <c r="C5307">
        <v>144</v>
      </c>
      <c r="D5307">
        <v>1394</v>
      </c>
      <c r="E5307">
        <v>0</v>
      </c>
      <c r="F5307">
        <v>16</v>
      </c>
      <c r="G5307">
        <v>103</v>
      </c>
      <c r="H5307">
        <v>0</v>
      </c>
    </row>
    <row r="5308" spans="1:8" x14ac:dyDescent="0.25">
      <c r="A5308" t="s">
        <v>1054</v>
      </c>
      <c r="B5308" s="2">
        <v>44817</v>
      </c>
      <c r="C5308">
        <v>125</v>
      </c>
      <c r="D5308">
        <v>1357</v>
      </c>
      <c r="E5308">
        <v>0</v>
      </c>
      <c r="F5308">
        <v>41</v>
      </c>
      <c r="G5308">
        <v>160</v>
      </c>
      <c r="H5308">
        <v>0</v>
      </c>
    </row>
    <row r="5309" spans="1:8" x14ac:dyDescent="0.25">
      <c r="A5309" t="s">
        <v>1055</v>
      </c>
      <c r="B5309" s="2">
        <v>44817</v>
      </c>
      <c r="C5309">
        <v>82</v>
      </c>
      <c r="D5309">
        <v>923</v>
      </c>
      <c r="E5309">
        <v>0</v>
      </c>
      <c r="F5309">
        <v>17</v>
      </c>
      <c r="G5309">
        <v>27</v>
      </c>
      <c r="H5309">
        <v>0</v>
      </c>
    </row>
    <row r="5310" spans="1:8" x14ac:dyDescent="0.25">
      <c r="A5310" t="s">
        <v>1056</v>
      </c>
      <c r="B5310" s="2">
        <v>44817</v>
      </c>
      <c r="C5310">
        <v>79</v>
      </c>
      <c r="D5310">
        <v>995</v>
      </c>
      <c r="E5310">
        <v>0</v>
      </c>
      <c r="F5310">
        <v>44</v>
      </c>
      <c r="G5310">
        <v>128</v>
      </c>
      <c r="H5310">
        <v>0</v>
      </c>
    </row>
    <row r="5311" spans="1:8" x14ac:dyDescent="0.25">
      <c r="A5311" t="s">
        <v>1057</v>
      </c>
      <c r="B5311" s="2">
        <v>44817</v>
      </c>
      <c r="C5311">
        <v>157</v>
      </c>
      <c r="D5311">
        <v>919</v>
      </c>
      <c r="E5311">
        <v>0</v>
      </c>
      <c r="F5311">
        <v>19</v>
      </c>
      <c r="G5311">
        <v>31</v>
      </c>
      <c r="H531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861"/>
  <sheetViews>
    <sheetView zoomScale="80" zoomScaleNormal="80" workbookViewId="0">
      <pane ySplit="1" topLeftCell="A2826" activePane="bottomLeft" state="frozen"/>
      <selection activeCell="D2599" sqref="D2599"/>
      <selection pane="bottomLeft" activeCell="D2860" sqref="D2860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6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59" activePane="bottomLeft" state="frozen"/>
      <selection activeCell="D2599" sqref="D2599"/>
      <selection pane="bottomLeft" activeCell="J899" sqref="J899"/>
    </sheetView>
  </sheetViews>
  <sheetFormatPr defaultColWidth="9.42578125" defaultRowHeight="15" x14ac:dyDescent="0.25"/>
  <cols>
    <col min="1" max="1" width="10.85546875" style="2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894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894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894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894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656" activePane="bottomLeft" state="frozen"/>
      <selection activeCell="D2599" sqref="D2599"/>
      <selection pane="bottomLeft" activeCell="E1687" sqref="E168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D1688" s="78"/>
      <c r="J1688" s="103"/>
    </row>
    <row r="1689" spans="1:10" x14ac:dyDescent="0.25">
      <c r="D1689" s="78"/>
      <c r="J1689" s="103"/>
    </row>
    <row r="1690" spans="1:10" x14ac:dyDescent="0.25">
      <c r="D1690" s="78"/>
      <c r="J1690" s="103"/>
    </row>
    <row r="1691" spans="1:10" x14ac:dyDescent="0.25">
      <c r="D1691" s="78"/>
      <c r="J1691" s="103"/>
    </row>
    <row r="1692" spans="1:10" x14ac:dyDescent="0.25">
      <c r="D1692" s="78"/>
      <c r="J1692" s="103"/>
    </row>
    <row r="1693" spans="1:10" x14ac:dyDescent="0.25">
      <c r="D1693" s="78"/>
      <c r="J1693" s="103"/>
    </row>
    <row r="1694" spans="1:10" x14ac:dyDescent="0.25">
      <c r="J1694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71" activePane="bottomLeft" state="frozen"/>
      <selection activeCell="F21" sqref="F21:G34"/>
      <selection pane="bottomLeft" activeCell="F401" sqref="F401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G402" s="78"/>
      <c r="P402" s="103"/>
    </row>
    <row r="403" spans="1:16" x14ac:dyDescent="0.25">
      <c r="G403" s="78"/>
      <c r="P403" s="103"/>
    </row>
    <row r="404" spans="1:16" x14ac:dyDescent="0.25">
      <c r="G404" s="78"/>
      <c r="P404" s="103"/>
    </row>
    <row r="405" spans="1:16" x14ac:dyDescent="0.25">
      <c r="G405" s="78"/>
      <c r="P405" s="103"/>
    </row>
    <row r="406" spans="1:16" x14ac:dyDescent="0.25">
      <c r="G406" s="78"/>
      <c r="P406" s="103"/>
    </row>
    <row r="407" spans="1:16" x14ac:dyDescent="0.25">
      <c r="G407" s="78"/>
      <c r="P407" s="103"/>
    </row>
    <row r="408" spans="1:16" x14ac:dyDescent="0.25">
      <c r="G408" s="78"/>
      <c r="P408" s="103"/>
    </row>
    <row r="409" spans="1:16" x14ac:dyDescent="0.25">
      <c r="G409" s="78"/>
      <c r="P409" s="103"/>
    </row>
    <row r="410" spans="1:16" x14ac:dyDescent="0.25">
      <c r="G410" s="78"/>
      <c r="P410" s="103"/>
    </row>
    <row r="411" spans="1:16" x14ac:dyDescent="0.25">
      <c r="G411" s="78"/>
      <c r="P411" s="103"/>
    </row>
    <row r="412" spans="1:16" x14ac:dyDescent="0.25">
      <c r="G412" s="78"/>
      <c r="P412" s="103"/>
    </row>
    <row r="413" spans="1:16" x14ac:dyDescent="0.25">
      <c r="G413" s="78"/>
      <c r="P413" s="103"/>
    </row>
    <row r="414" spans="1:16" x14ac:dyDescent="0.25">
      <c r="G414" s="78"/>
      <c r="P414" s="103"/>
    </row>
    <row r="415" spans="1:16" x14ac:dyDescent="0.25">
      <c r="G415" s="78"/>
      <c r="P415" s="103"/>
    </row>
    <row r="416" spans="1:16" x14ac:dyDescent="0.25">
      <c r="G416" s="78"/>
      <c r="P416" s="103"/>
    </row>
    <row r="417" spans="7:16" x14ac:dyDescent="0.25">
      <c r="G417" s="78"/>
      <c r="P417" s="103"/>
    </row>
    <row r="418" spans="7:16" x14ac:dyDescent="0.25">
      <c r="G418" s="78"/>
      <c r="P418" s="103"/>
    </row>
    <row r="419" spans="7:16" x14ac:dyDescent="0.25">
      <c r="P41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I667" sqref="I667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56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56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56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56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0:10" x14ac:dyDescent="0.25">
      <c r="J657" s="78"/>
    </row>
    <row r="658" spans="10:10" x14ac:dyDescent="0.25">
      <c r="J658" s="78"/>
    </row>
    <row r="659" spans="10:10" x14ac:dyDescent="0.25">
      <c r="J659" s="78"/>
    </row>
    <row r="660" spans="10:10" x14ac:dyDescent="0.25">
      <c r="J660" s="78"/>
    </row>
    <row r="661" spans="10:10" x14ac:dyDescent="0.25">
      <c r="J661" s="78"/>
    </row>
    <row r="662" spans="10:10" x14ac:dyDescent="0.25">
      <c r="J662" s="78"/>
    </row>
    <row r="663" spans="10:10" x14ac:dyDescent="0.25">
      <c r="J663" s="78"/>
    </row>
    <row r="664" spans="10:10" x14ac:dyDescent="0.25">
      <c r="J664" s="78"/>
    </row>
    <row r="665" spans="10:10" x14ac:dyDescent="0.25">
      <c r="J665" s="78"/>
    </row>
    <row r="666" spans="10:10" x14ac:dyDescent="0.25">
      <c r="J666" s="78"/>
    </row>
    <row r="667" spans="10:10" x14ac:dyDescent="0.25">
      <c r="J667" s="78"/>
    </row>
    <row r="668" spans="10:10" x14ac:dyDescent="0.25">
      <c r="J668" s="78"/>
    </row>
    <row r="669" spans="10:10" x14ac:dyDescent="0.25">
      <c r="J669" s="78"/>
    </row>
    <row r="670" spans="10:10" x14ac:dyDescent="0.25">
      <c r="J670" s="78"/>
    </row>
    <row r="671" spans="10:10" x14ac:dyDescent="0.25">
      <c r="J671" s="78"/>
    </row>
    <row r="672" spans="10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78"/>
  <sheetViews>
    <sheetView zoomScale="80" zoomScaleNormal="80" workbookViewId="0">
      <pane ySplit="1" topLeftCell="A932" activePane="bottomLeft" state="frozen"/>
      <selection pane="bottomLeft" activeCell="F967" sqref="F967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1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7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4</v>
      </c>
      <c r="M93">
        <v>3228</v>
      </c>
      <c r="N93">
        <f t="shared" si="6"/>
        <v>0.23550710531438582</v>
      </c>
      <c r="O93">
        <f t="shared" si="7"/>
        <v>11007.857142857143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5125913483836</v>
      </c>
      <c r="O94">
        <f t="shared" si="7"/>
        <v>11396.714285714286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1366418487128</v>
      </c>
      <c r="O95">
        <f t="shared" si="7"/>
        <v>11646.714285714286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7254394913525</v>
      </c>
      <c r="O96">
        <f t="shared" si="7"/>
        <v>12043.142857142857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6306677658698</v>
      </c>
      <c r="O97">
        <f t="shared" si="7"/>
        <v>12130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067891876765</v>
      </c>
      <c r="O98">
        <f t="shared" si="7"/>
        <v>12250.571428571429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29982620395806</v>
      </c>
      <c r="O99">
        <f t="shared" si="7"/>
        <v>12740.714285714286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5</v>
      </c>
      <c r="C121">
        <v>11904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70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8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30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2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4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8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5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7</v>
      </c>
      <c r="C129">
        <v>8582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8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10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9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9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61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7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3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72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70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8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3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4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5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6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40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6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71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5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6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30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40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81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30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6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9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4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91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41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9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32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3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4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6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10</v>
      </c>
      <c r="C163">
        <v>10404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6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63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5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10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52</v>
      </c>
      <c r="C168">
        <v>11942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7</v>
      </c>
      <c r="C169">
        <v>14225</v>
      </c>
      <c r="D169">
        <v>238</v>
      </c>
      <c r="E169">
        <v>20</v>
      </c>
      <c r="F169">
        <v>1099</v>
      </c>
      <c r="G169">
        <f t="shared" si="9"/>
        <v>21299</v>
      </c>
      <c r="H169">
        <v>1160</v>
      </c>
      <c r="I169">
        <v>22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5</v>
      </c>
      <c r="C170">
        <v>13568</v>
      </c>
      <c r="D170">
        <v>216</v>
      </c>
      <c r="E170">
        <v>21</v>
      </c>
      <c r="F170">
        <v>1252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9</v>
      </c>
      <c r="C171">
        <v>12194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6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76</v>
      </c>
      <c r="C173">
        <v>7270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46</v>
      </c>
      <c r="C174">
        <v>4970</v>
      </c>
      <c r="D174">
        <v>85</v>
      </c>
      <c r="E174">
        <v>33</v>
      </c>
      <c r="F174">
        <v>925</v>
      </c>
      <c r="G174">
        <f t="shared" si="9"/>
        <v>27042</v>
      </c>
      <c r="H174">
        <v>969</v>
      </c>
      <c r="I174">
        <v>33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32</v>
      </c>
      <c r="C175">
        <v>14186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8</v>
      </c>
      <c r="C176">
        <v>14686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50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46</v>
      </c>
      <c r="C178">
        <v>12796</v>
      </c>
      <c r="D178">
        <v>245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7</v>
      </c>
      <c r="M178">
        <v>324</v>
      </c>
      <c r="N178">
        <f t="shared" si="10"/>
        <v>1.6272298544186999E-2</v>
      </c>
      <c r="O178">
        <f t="shared" si="11"/>
        <v>17417.857142857141</v>
      </c>
    </row>
    <row r="179" spans="1:15" x14ac:dyDescent="0.25">
      <c r="A179" s="2">
        <v>44029</v>
      </c>
      <c r="B179">
        <f t="shared" si="8"/>
        <v>988604</v>
      </c>
      <c r="C179">
        <v>12658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16844312996173E-2</v>
      </c>
      <c r="O179">
        <f t="shared" si="11"/>
        <v>17437</v>
      </c>
    </row>
    <row r="180" spans="1:15" x14ac:dyDescent="0.25">
      <c r="A180" s="2">
        <v>44030</v>
      </c>
      <c r="B180">
        <f t="shared" si="8"/>
        <v>996431</v>
      </c>
      <c r="C180">
        <v>7827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56634053750213E-2</v>
      </c>
      <c r="O180">
        <f t="shared" si="11"/>
        <v>17536.142857142859</v>
      </c>
    </row>
    <row r="181" spans="1:15" x14ac:dyDescent="0.25">
      <c r="A181" s="2">
        <v>44031</v>
      </c>
      <c r="B181">
        <f t="shared" si="8"/>
        <v>1001874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40742512833404E-2</v>
      </c>
      <c r="O181">
        <f t="shared" si="11"/>
        <v>17615.857142857141</v>
      </c>
    </row>
    <row r="182" spans="1:15" x14ac:dyDescent="0.25">
      <c r="A182" s="2">
        <v>44032</v>
      </c>
      <c r="B182">
        <f t="shared" si="8"/>
        <v>1014500</v>
      </c>
      <c r="C182">
        <v>12626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8702559138182E-2</v>
      </c>
      <c r="O182">
        <f t="shared" si="11"/>
        <v>17265.857142857141</v>
      </c>
    </row>
    <row r="183" spans="1:15" x14ac:dyDescent="0.25">
      <c r="A183" s="2">
        <v>44033</v>
      </c>
      <c r="B183">
        <f t="shared" si="8"/>
        <v>1027889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852551093446E-2</v>
      </c>
      <c r="O183">
        <f t="shared" si="11"/>
        <v>16964.714285714286</v>
      </c>
    </row>
    <row r="184" spans="1:15" x14ac:dyDescent="0.25">
      <c r="A184" s="2">
        <v>44034</v>
      </c>
      <c r="B184">
        <f t="shared" si="8"/>
        <v>1040412</v>
      </c>
      <c r="C184">
        <v>12523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8717147248054E-2</v>
      </c>
      <c r="O184">
        <f t="shared" si="11"/>
        <v>16453.285714285714</v>
      </c>
    </row>
    <row r="185" spans="1:15" x14ac:dyDescent="0.25">
      <c r="A185" s="2">
        <v>44035</v>
      </c>
      <c r="B185">
        <f t="shared" si="8"/>
        <v>1053680</v>
      </c>
      <c r="C185">
        <v>13268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95</v>
      </c>
      <c r="C186">
        <v>12215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1</v>
      </c>
      <c r="M186">
        <v>331</v>
      </c>
      <c r="N186">
        <f t="shared" si="10"/>
        <v>1.7080397595135143E-2</v>
      </c>
      <c r="O186">
        <f t="shared" si="11"/>
        <v>16585.428571428572</v>
      </c>
    </row>
    <row r="187" spans="1:15" x14ac:dyDescent="0.25">
      <c r="A187" s="2">
        <v>44037</v>
      </c>
      <c r="B187">
        <f t="shared" si="8"/>
        <v>1073820</v>
      </c>
      <c r="C187">
        <v>7925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603029549681E-2</v>
      </c>
      <c r="O187">
        <f t="shared" si="11"/>
        <v>16664.428571428572</v>
      </c>
    </row>
    <row r="188" spans="1:15" x14ac:dyDescent="0.25">
      <c r="A188" s="2">
        <v>44038</v>
      </c>
      <c r="B188">
        <f t="shared" si="8"/>
        <v>1078864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0973924403116E-2</v>
      </c>
      <c r="O188">
        <f t="shared" si="11"/>
        <v>16622</v>
      </c>
    </row>
    <row r="189" spans="1:15" x14ac:dyDescent="0.25">
      <c r="A189" s="2">
        <v>44039</v>
      </c>
      <c r="B189">
        <f t="shared" si="8"/>
        <v>1093708</v>
      </c>
      <c r="C189">
        <v>14844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352758062507E-2</v>
      </c>
      <c r="O189">
        <f t="shared" si="11"/>
        <v>17209.285714285714</v>
      </c>
    </row>
    <row r="190" spans="1:15" x14ac:dyDescent="0.25">
      <c r="A190" s="2">
        <v>44040</v>
      </c>
      <c r="B190">
        <f t="shared" si="8"/>
        <v>1110691</v>
      </c>
      <c r="C190">
        <v>16983</v>
      </c>
      <c r="D190">
        <v>320</v>
      </c>
      <c r="E190">
        <v>37</v>
      </c>
      <c r="F190">
        <v>1528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513902318232E-2</v>
      </c>
      <c r="O190">
        <f t="shared" si="11"/>
        <v>18172.714285714286</v>
      </c>
    </row>
    <row r="191" spans="1:15" x14ac:dyDescent="0.25">
      <c r="A191" s="2">
        <v>44041</v>
      </c>
      <c r="B191">
        <f t="shared" si="8"/>
        <v>1125813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7894696929481E-2</v>
      </c>
      <c r="O191">
        <f t="shared" si="11"/>
        <v>18838.142857142859</v>
      </c>
    </row>
    <row r="192" spans="1:15" x14ac:dyDescent="0.25">
      <c r="A192" s="2">
        <v>44042</v>
      </c>
      <c r="B192">
        <f t="shared" si="8"/>
        <v>1141058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475155417736E-2</v>
      </c>
      <c r="O192">
        <f t="shared" si="11"/>
        <v>19256.857142857141</v>
      </c>
    </row>
    <row r="193" spans="1:19" x14ac:dyDescent="0.25">
      <c r="A193" s="2">
        <v>44043</v>
      </c>
      <c r="B193">
        <f t="shared" si="8"/>
        <v>1155223</v>
      </c>
      <c r="C193">
        <v>14165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807</v>
      </c>
      <c r="C194">
        <v>7584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47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214</v>
      </c>
      <c r="C196">
        <v>17867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99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9011</v>
      </c>
      <c r="C198">
        <v>16812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51</v>
      </c>
      <c r="C199">
        <v>15440</v>
      </c>
      <c r="D199">
        <v>354</v>
      </c>
      <c r="E199">
        <v>23</v>
      </c>
      <c r="F199">
        <v>1774</v>
      </c>
      <c r="G199">
        <f t="shared" si="13"/>
        <v>58612</v>
      </c>
      <c r="H199">
        <v>1895</v>
      </c>
      <c r="I199">
        <v>23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75</v>
      </c>
      <c r="C200">
        <v>15424</v>
      </c>
      <c r="D200">
        <v>298</v>
      </c>
      <c r="E200">
        <v>16</v>
      </c>
      <c r="F200">
        <v>1868</v>
      </c>
      <c r="G200">
        <f t="shared" si="13"/>
        <v>60480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55</v>
      </c>
      <c r="C201">
        <v>9080</v>
      </c>
      <c r="D201">
        <v>168</v>
      </c>
      <c r="E201">
        <v>19</v>
      </c>
      <c r="F201">
        <v>1500</v>
      </c>
      <c r="G201">
        <f t="shared" si="13"/>
        <v>61980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42</v>
      </c>
      <c r="C202">
        <v>6087</v>
      </c>
      <c r="D202">
        <v>85</v>
      </c>
      <c r="E202">
        <v>14</v>
      </c>
      <c r="F202">
        <v>1248</v>
      </c>
      <c r="G202">
        <f t="shared" si="13"/>
        <v>63228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85</v>
      </c>
      <c r="C203">
        <v>19343</v>
      </c>
      <c r="D203">
        <v>370</v>
      </c>
      <c r="E203">
        <v>30</v>
      </c>
      <c r="F203">
        <v>1862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52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37</v>
      </c>
      <c r="C205">
        <v>18185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912</v>
      </c>
      <c r="C206">
        <v>17575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67</v>
      </c>
      <c r="C207">
        <v>17955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63</v>
      </c>
      <c r="C208">
        <v>9796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325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68</v>
      </c>
      <c r="C210">
        <v>25243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5</v>
      </c>
      <c r="M210">
        <v>475</v>
      </c>
      <c r="N210">
        <f t="shared" si="14"/>
        <v>1.3304650008274035E-2</v>
      </c>
      <c r="O210">
        <f t="shared" si="15"/>
        <v>25898.571428571428</v>
      </c>
      <c r="P210">
        <v>11713</v>
      </c>
      <c r="Q210">
        <v>11</v>
      </c>
      <c r="R210">
        <f t="shared" si="16"/>
        <v>28982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115</v>
      </c>
      <c r="C211">
        <v>23547</v>
      </c>
      <c r="D211">
        <v>377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1</v>
      </c>
      <c r="M211">
        <v>456</v>
      </c>
      <c r="N211">
        <f t="shared" si="14"/>
        <v>1.3103739677935952E-2</v>
      </c>
      <c r="O211">
        <f t="shared" si="15"/>
        <v>27385.857142857141</v>
      </c>
      <c r="P211">
        <v>12292</v>
      </c>
      <c r="Q211">
        <v>4</v>
      </c>
      <c r="R211">
        <f t="shared" si="16"/>
        <v>27269</v>
      </c>
      <c r="S211">
        <f t="shared" si="17"/>
        <v>452</v>
      </c>
    </row>
    <row r="212" spans="1:25" x14ac:dyDescent="0.25">
      <c r="A212" s="2">
        <v>44062</v>
      </c>
      <c r="B212">
        <f t="shared" si="12"/>
        <v>1444851</v>
      </c>
      <c r="C212">
        <v>22736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73924029226415E-2</v>
      </c>
      <c r="O212">
        <f t="shared" si="15"/>
        <v>28721.571428571428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62</v>
      </c>
      <c r="C213">
        <v>21611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8</v>
      </c>
      <c r="M213">
        <v>431</v>
      </c>
      <c r="N213">
        <f t="shared" si="14"/>
        <v>1.1880580093532996E-2</v>
      </c>
      <c r="O213">
        <f t="shared" si="15"/>
        <v>30241.428571428572</v>
      </c>
      <c r="P213">
        <v>13922</v>
      </c>
      <c r="Q213">
        <v>12</v>
      </c>
      <c r="R213">
        <f t="shared" si="16"/>
        <v>2485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732</v>
      </c>
      <c r="C214">
        <v>19270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4538903780554E-2</v>
      </c>
      <c r="O214">
        <f t="shared" si="15"/>
        <v>31284.142857142859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1332300286835E-2</v>
      </c>
      <c r="V214">
        <f>AVERAGE(R208:R214)</f>
        <v>21665</v>
      </c>
      <c r="W214">
        <f>AVERAGE(P208:P214)</f>
        <v>9619.1428571428569</v>
      </c>
      <c r="X214">
        <f>AVERAGE(S208:S214)</f>
        <v>344.28571428571428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846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1001510708255577E-2</v>
      </c>
      <c r="O215">
        <f t="shared" si="15"/>
        <v>32151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3171951267908E-2</v>
      </c>
      <c r="V215">
        <f t="shared" ref="V215:V278" si="20">AVERAGE(R209:R215)</f>
        <v>21599.142857142859</v>
      </c>
      <c r="W215">
        <f t="shared" ref="W215:W278" si="21">AVERAGE(P209:P215)</f>
        <v>10552.285714285714</v>
      </c>
      <c r="X215">
        <f t="shared" ref="X215:X278" si="22">AVERAGE(S209:S215)</f>
        <v>344.14285714285717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82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3367029010594E-2</v>
      </c>
      <c r="O216">
        <f t="shared" si="15"/>
        <v>33012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2007396439883E-2</v>
      </c>
      <c r="V216">
        <f t="shared" si="20"/>
        <v>21516.142857142859</v>
      </c>
      <c r="W216">
        <f t="shared" si="21"/>
        <v>11496.428571428571</v>
      </c>
      <c r="X216">
        <f t="shared" si="22"/>
        <v>340.42857142857144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89</v>
      </c>
      <c r="C217">
        <v>24607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5565408379006E-2</v>
      </c>
      <c r="O217">
        <f t="shared" si="15"/>
        <v>34797.857142857145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96215832818883E-2</v>
      </c>
      <c r="V217">
        <f t="shared" si="20"/>
        <v>21752.285714285714</v>
      </c>
      <c r="W217">
        <f t="shared" si="21"/>
        <v>13045.571428571429</v>
      </c>
      <c r="X217">
        <f t="shared" si="22"/>
        <v>341.42857142857144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126</v>
      </c>
      <c r="C218">
        <v>23237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2923518582075E-3</v>
      </c>
      <c r="O218">
        <f t="shared" si="15"/>
        <v>36625.14285714285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520576610091E-2</v>
      </c>
      <c r="V218">
        <f t="shared" si="20"/>
        <v>22119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430</v>
      </c>
      <c r="C219">
        <v>23304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072477215246E-3</v>
      </c>
      <c r="O219">
        <f t="shared" si="15"/>
        <v>38183.428571428572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848023130113E-2</v>
      </c>
      <c r="V219">
        <f t="shared" si="20"/>
        <v>22333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69</v>
      </c>
      <c r="C220">
        <v>18939</v>
      </c>
      <c r="D220">
        <v>341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6</v>
      </c>
      <c r="M220">
        <v>420</v>
      </c>
      <c r="N220">
        <f t="shared" si="14"/>
        <v>9.1790974491237475E-3</v>
      </c>
      <c r="O220">
        <f t="shared" si="15"/>
        <v>39437.428571428572</v>
      </c>
      <c r="P220">
        <v>25193</v>
      </c>
      <c r="Q220">
        <v>15</v>
      </c>
      <c r="R220">
        <f t="shared" si="16"/>
        <v>22363</v>
      </c>
      <c r="S220">
        <f t="shared" si="17"/>
        <v>405</v>
      </c>
      <c r="T220">
        <f t="shared" si="18"/>
        <v>7.3636497520904588E-4</v>
      </c>
      <c r="U220">
        <f t="shared" si="19"/>
        <v>1.5886635465418616E-2</v>
      </c>
      <c r="V220">
        <f t="shared" si="20"/>
        <v>21977.142857142859</v>
      </c>
      <c r="W220">
        <f t="shared" si="21"/>
        <v>17460.285714285714</v>
      </c>
      <c r="X220">
        <f t="shared" si="22"/>
        <v>349.14285714285717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67</v>
      </c>
      <c r="C221">
        <v>21898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97732824902944E-3</v>
      </c>
      <c r="O221">
        <f t="shared" si="15"/>
        <v>41284.857142857145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9467305112014E-2</v>
      </c>
      <c r="V221">
        <f t="shared" si="20"/>
        <v>22465.285714285714</v>
      </c>
      <c r="W221">
        <f t="shared" si="21"/>
        <v>18819.571428571428</v>
      </c>
      <c r="X221">
        <f t="shared" si="22"/>
        <v>361.57142857142856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5048</v>
      </c>
      <c r="C222">
        <v>15781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631014490797294E-3</v>
      </c>
      <c r="O222">
        <f t="shared" si="15"/>
        <v>42332.285714285717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8301100166385E-2</v>
      </c>
      <c r="V222">
        <f t="shared" si="20"/>
        <v>22581</v>
      </c>
      <c r="W222">
        <f t="shared" si="21"/>
        <v>19751.285714285714</v>
      </c>
      <c r="X222">
        <f t="shared" si="22"/>
        <v>365.42857142857144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940</v>
      </c>
      <c r="C223">
        <v>11892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49813788239325E-3</v>
      </c>
      <c r="O223">
        <f t="shared" si="15"/>
        <v>43345.428571428572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8619344921218E-2</v>
      </c>
      <c r="V223">
        <f t="shared" si="20"/>
        <v>22675.571428571428</v>
      </c>
      <c r="W223">
        <f t="shared" si="21"/>
        <v>20669.857142857141</v>
      </c>
      <c r="X223">
        <f t="shared" si="22"/>
        <v>370.71428571428572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95</v>
      </c>
      <c r="C224">
        <v>24055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45516671434471E-3</v>
      </c>
      <c r="O224">
        <f t="shared" si="15"/>
        <v>44944.285714285717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8559551028894E-2</v>
      </c>
      <c r="V224">
        <f t="shared" si="20"/>
        <v>22680.428571428572</v>
      </c>
      <c r="W224">
        <f t="shared" si="21"/>
        <v>22263.857142857141</v>
      </c>
      <c r="X224">
        <f t="shared" si="22"/>
        <v>377.1428571428571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91</v>
      </c>
      <c r="C225">
        <v>22796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64276343748262E-3</v>
      </c>
      <c r="O225">
        <f t="shared" si="15"/>
        <v>46389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62987954216024E-2</v>
      </c>
      <c r="V225">
        <f t="shared" si="20"/>
        <v>22865.142857142859</v>
      </c>
      <c r="W225">
        <f t="shared" si="21"/>
        <v>23524.285714285714</v>
      </c>
      <c r="X225">
        <f t="shared" si="22"/>
        <v>376.42857142857144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438</v>
      </c>
      <c r="C226">
        <v>19647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42028876364212E-3</v>
      </c>
      <c r="O226">
        <f t="shared" si="15"/>
        <v>47423.857142857145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8256054627657E-2</v>
      </c>
      <c r="V226">
        <f t="shared" si="20"/>
        <v>22845.571428571428</v>
      </c>
      <c r="W226">
        <f t="shared" si="21"/>
        <v>24578.285714285714</v>
      </c>
      <c r="X226">
        <f t="shared" si="22"/>
        <v>372.57142857142856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88</v>
      </c>
      <c r="C227">
        <v>19750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934</v>
      </c>
      <c r="C228">
        <v>16746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84</v>
      </c>
      <c r="C229">
        <v>8950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600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362</v>
      </c>
      <c r="C231">
        <v>7762</v>
      </c>
      <c r="D231">
        <v>158</v>
      </c>
      <c r="E231">
        <v>32</v>
      </c>
      <c r="F231">
        <v>1102</v>
      </c>
      <c r="G231">
        <f t="shared" si="13"/>
        <v>101441</v>
      </c>
      <c r="H231">
        <v>1321</v>
      </c>
      <c r="I231">
        <v>33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4050</v>
      </c>
      <c r="C232">
        <v>20688</v>
      </c>
      <c r="D232">
        <v>542</v>
      </c>
      <c r="E232">
        <v>14</v>
      </c>
      <c r="F232">
        <v>627</v>
      </c>
      <c r="G232">
        <f t="shared" si="13"/>
        <v>102068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424</v>
      </c>
      <c r="C233">
        <v>18374</v>
      </c>
      <c r="D233">
        <v>472</v>
      </c>
      <c r="E233">
        <v>34</v>
      </c>
      <c r="F233">
        <v>1476</v>
      </c>
      <c r="G233">
        <f t="shared" si="13"/>
        <v>103544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920</v>
      </c>
      <c r="C234">
        <v>15496</v>
      </c>
      <c r="D234">
        <v>408</v>
      </c>
      <c r="E234">
        <v>28</v>
      </c>
      <c r="F234">
        <v>1382</v>
      </c>
      <c r="G234">
        <f t="shared" si="13"/>
        <v>104926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98</v>
      </c>
      <c r="C235">
        <v>15278</v>
      </c>
      <c r="D235">
        <v>407</v>
      </c>
      <c r="E235">
        <v>27</v>
      </c>
      <c r="F235">
        <v>1373</v>
      </c>
      <c r="G235">
        <f t="shared" si="13"/>
        <v>106299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840</v>
      </c>
      <c r="C236">
        <v>9642</v>
      </c>
      <c r="D236">
        <v>187</v>
      </c>
      <c r="E236">
        <v>21</v>
      </c>
      <c r="F236">
        <v>1109</v>
      </c>
      <c r="G236">
        <f t="shared" si="13"/>
        <v>107408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232</v>
      </c>
      <c r="C237">
        <v>8392</v>
      </c>
      <c r="D237">
        <v>160</v>
      </c>
      <c r="E237">
        <v>29</v>
      </c>
      <c r="F237">
        <v>1043</v>
      </c>
      <c r="G237">
        <f t="shared" si="13"/>
        <v>108451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556</v>
      </c>
      <c r="C238">
        <v>19324</v>
      </c>
      <c r="D238">
        <v>502</v>
      </c>
      <c r="E238">
        <v>22</v>
      </c>
      <c r="F238">
        <v>1472</v>
      </c>
      <c r="G238">
        <f t="shared" si="13"/>
        <v>10992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610</v>
      </c>
      <c r="C239">
        <v>18054</v>
      </c>
      <c r="D239">
        <v>422</v>
      </c>
      <c r="E239">
        <v>26</v>
      </c>
      <c r="F239">
        <v>1516</v>
      </c>
      <c r="G239">
        <f t="shared" si="13"/>
        <v>111439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844</v>
      </c>
      <c r="C240">
        <v>16234</v>
      </c>
      <c r="D240">
        <v>411</v>
      </c>
      <c r="E240">
        <v>30</v>
      </c>
      <c r="F240">
        <v>1461</v>
      </c>
      <c r="G240">
        <f t="shared" si="13"/>
        <v>112900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287</v>
      </c>
      <c r="C241">
        <v>14443</v>
      </c>
      <c r="D241">
        <v>353</v>
      </c>
      <c r="E241">
        <v>43</v>
      </c>
      <c r="F241">
        <v>1500</v>
      </c>
      <c r="G241">
        <f t="shared" si="13"/>
        <v>114400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722</v>
      </c>
      <c r="C242">
        <v>14435</v>
      </c>
      <c r="D242">
        <v>436</v>
      </c>
      <c r="E242">
        <v>35</v>
      </c>
      <c r="F242">
        <v>1490</v>
      </c>
      <c r="G242">
        <f t="shared" si="13"/>
        <v>115890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568</v>
      </c>
      <c r="C243">
        <v>7846</v>
      </c>
      <c r="D243">
        <v>202</v>
      </c>
      <c r="E243">
        <v>28</v>
      </c>
      <c r="F243">
        <v>1185</v>
      </c>
      <c r="G243">
        <f t="shared" si="13"/>
        <v>117075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592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8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887</v>
      </c>
      <c r="C245">
        <v>17295</v>
      </c>
      <c r="D245">
        <v>424</v>
      </c>
      <c r="E245">
        <v>35</v>
      </c>
      <c r="F245">
        <v>1707</v>
      </c>
      <c r="G245">
        <f t="shared" si="13"/>
        <v>119925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2079</v>
      </c>
      <c r="C246">
        <v>17192</v>
      </c>
      <c r="D246">
        <v>505</v>
      </c>
      <c r="E246">
        <v>15</v>
      </c>
      <c r="F246">
        <v>642</v>
      </c>
      <c r="G246">
        <f t="shared" si="13"/>
        <v>120567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782</v>
      </c>
      <c r="C247">
        <v>15703</v>
      </c>
      <c r="D247">
        <v>558</v>
      </c>
      <c r="E247">
        <v>68</v>
      </c>
      <c r="F247">
        <v>1704</v>
      </c>
      <c r="G247">
        <f t="shared" si="13"/>
        <v>122271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578</v>
      </c>
      <c r="C248">
        <v>15796</v>
      </c>
      <c r="D248">
        <v>594</v>
      </c>
      <c r="E248">
        <v>65</v>
      </c>
      <c r="F248">
        <v>1703</v>
      </c>
      <c r="G248">
        <f t="shared" si="13"/>
        <v>123974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780</v>
      </c>
      <c r="C249">
        <v>15202</v>
      </c>
      <c r="D249">
        <v>549</v>
      </c>
      <c r="E249">
        <v>62</v>
      </c>
      <c r="F249">
        <v>1809</v>
      </c>
      <c r="G249">
        <f t="shared" si="13"/>
        <v>125783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280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6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476</v>
      </c>
      <c r="C251">
        <v>8196</v>
      </c>
      <c r="D251">
        <v>225</v>
      </c>
      <c r="E251">
        <v>47</v>
      </c>
      <c r="F251">
        <v>1234</v>
      </c>
      <c r="G251">
        <f t="shared" si="13"/>
        <v>128370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242</v>
      </c>
      <c r="C252">
        <v>19766</v>
      </c>
      <c r="D252">
        <v>863</v>
      </c>
      <c r="E252">
        <v>62</v>
      </c>
      <c r="F252">
        <v>1705</v>
      </c>
      <c r="G252">
        <f t="shared" si="13"/>
        <v>130075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679</v>
      </c>
      <c r="C253">
        <v>18437</v>
      </c>
      <c r="D253">
        <v>713</v>
      </c>
      <c r="E253">
        <v>72</v>
      </c>
      <c r="F253">
        <v>1741</v>
      </c>
      <c r="G253">
        <f t="shared" si="13"/>
        <v>131816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797</v>
      </c>
      <c r="C254">
        <v>16118</v>
      </c>
      <c r="D254">
        <v>612</v>
      </c>
      <c r="E254">
        <v>64</v>
      </c>
      <c r="F254">
        <v>1699</v>
      </c>
      <c r="G254">
        <f t="shared" si="13"/>
        <v>133515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867</v>
      </c>
      <c r="C255">
        <v>15070</v>
      </c>
      <c r="D255">
        <v>681</v>
      </c>
      <c r="E255">
        <v>62</v>
      </c>
      <c r="F255">
        <v>1653</v>
      </c>
      <c r="G255">
        <f t="shared" si="13"/>
        <v>135168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588</v>
      </c>
      <c r="C256">
        <v>15721</v>
      </c>
      <c r="D256">
        <v>561</v>
      </c>
      <c r="E256">
        <v>41</v>
      </c>
      <c r="F256">
        <v>1912</v>
      </c>
      <c r="G256">
        <f t="shared" si="13"/>
        <v>137080</v>
      </c>
      <c r="H256">
        <v>2315</v>
      </c>
      <c r="I256">
        <v>41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284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3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427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4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708</v>
      </c>
      <c r="C259">
        <v>20281</v>
      </c>
      <c r="D259">
        <v>747</v>
      </c>
      <c r="E259">
        <v>29</v>
      </c>
      <c r="F259">
        <v>870</v>
      </c>
      <c r="G259">
        <f t="shared" si="13"/>
        <v>141164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1140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62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715</v>
      </c>
      <c r="C261">
        <v>19575</v>
      </c>
      <c r="D261">
        <v>717</v>
      </c>
      <c r="E261">
        <v>56</v>
      </c>
      <c r="F261">
        <v>2017</v>
      </c>
      <c r="G261">
        <f t="shared" si="25"/>
        <v>145279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556</v>
      </c>
      <c r="C262">
        <v>17841</v>
      </c>
      <c r="D262">
        <v>830</v>
      </c>
      <c r="E262">
        <v>98</v>
      </c>
      <c r="F262">
        <v>2013</v>
      </c>
      <c r="G262">
        <f t="shared" si="25"/>
        <v>147292</v>
      </c>
      <c r="H262">
        <v>2631</v>
      </c>
      <c r="I262">
        <v>99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386</v>
      </c>
      <c r="C263">
        <v>14830</v>
      </c>
      <c r="D263">
        <v>684</v>
      </c>
      <c r="E263">
        <v>57</v>
      </c>
      <c r="F263">
        <v>1969</v>
      </c>
      <c r="G263">
        <f t="shared" si="25"/>
        <v>149261</v>
      </c>
      <c r="H263">
        <v>2607</v>
      </c>
      <c r="I263">
        <v>59</v>
      </c>
      <c r="J263">
        <v>15834</v>
      </c>
      <c r="K263">
        <v>44087</v>
      </c>
      <c r="L263">
        <v>59914</v>
      </c>
      <c r="M263">
        <v>881</v>
      </c>
      <c r="N263">
        <f t="shared" si="14"/>
        <v>1.1730313473909005E-2</v>
      </c>
      <c r="O263">
        <f t="shared" si="15"/>
        <v>65824.571428571435</v>
      </c>
      <c r="P263">
        <v>24759</v>
      </c>
      <c r="Q263">
        <v>16</v>
      </c>
      <c r="R263">
        <f t="shared" si="16"/>
        <v>35155</v>
      </c>
      <c r="S263">
        <f t="shared" si="17"/>
        <v>865</v>
      </c>
      <c r="T263">
        <f t="shared" si="18"/>
        <v>6.4304728761708423E-4</v>
      </c>
      <c r="U263">
        <f t="shared" si="19"/>
        <v>2.1136958989726371E-2</v>
      </c>
      <c r="V263">
        <f t="shared" si="20"/>
        <v>35611.285714285717</v>
      </c>
      <c r="W263">
        <f t="shared" si="21"/>
        <v>30213.285714285714</v>
      </c>
      <c r="X263">
        <f t="shared" si="22"/>
        <v>752.71428571428567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3114</v>
      </c>
      <c r="C264">
        <v>9728</v>
      </c>
      <c r="D264">
        <v>409</v>
      </c>
      <c r="E264">
        <v>56</v>
      </c>
      <c r="F264">
        <v>1594</v>
      </c>
      <c r="G264">
        <f t="shared" si="25"/>
        <v>150855</v>
      </c>
      <c r="H264">
        <v>2071</v>
      </c>
      <c r="I264">
        <v>59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41426380974557E-2</v>
      </c>
      <c r="O264">
        <f t="shared" ref="O264:O327" si="27">AVERAGE(L258:L264)</f>
        <v>65031.714285714283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5670444288436E-2</v>
      </c>
      <c r="V264">
        <f t="shared" si="20"/>
        <v>35610.714285714283</v>
      </c>
      <c r="W264">
        <f t="shared" si="21"/>
        <v>29421</v>
      </c>
      <c r="X264">
        <f t="shared" si="22"/>
        <v>757.28571428571433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902</v>
      </c>
      <c r="C265">
        <v>6788</v>
      </c>
      <c r="D265">
        <v>263</v>
      </c>
      <c r="E265">
        <v>71</v>
      </c>
      <c r="F265">
        <v>1338</v>
      </c>
      <c r="G265">
        <f t="shared" si="25"/>
        <v>152193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3443435378592E-2</v>
      </c>
      <c r="O265">
        <f t="shared" si="27"/>
        <v>64541.857142857145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201001571486564E-2</v>
      </c>
      <c r="V265">
        <f t="shared" si="20"/>
        <v>35544.142857142855</v>
      </c>
      <c r="W265">
        <f t="shared" si="21"/>
        <v>28997.714285714286</v>
      </c>
      <c r="X265">
        <f t="shared" si="22"/>
        <v>753.57142857142856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798</v>
      </c>
      <c r="C266">
        <v>12896</v>
      </c>
      <c r="D266">
        <v>590</v>
      </c>
      <c r="E266">
        <v>74</v>
      </c>
      <c r="F266">
        <v>2018</v>
      </c>
      <c r="G266">
        <f t="shared" si="25"/>
        <v>154211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6795178199061E-2</v>
      </c>
      <c r="O266">
        <f t="shared" si="27"/>
        <v>60013.142857142855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5160062146796E-2</v>
      </c>
      <c r="V266">
        <f t="shared" si="20"/>
        <v>33469.142857142855</v>
      </c>
      <c r="W266">
        <f t="shared" si="21"/>
        <v>26544</v>
      </c>
      <c r="X266">
        <f t="shared" si="22"/>
        <v>732.14285714285711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870</v>
      </c>
      <c r="C267">
        <v>17072</v>
      </c>
      <c r="D267">
        <v>782</v>
      </c>
      <c r="E267">
        <v>49</v>
      </c>
      <c r="F267">
        <v>1851</v>
      </c>
      <c r="G267">
        <f t="shared" si="25"/>
        <v>156062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11088608801314E-2</v>
      </c>
      <c r="O267">
        <f t="shared" si="27"/>
        <v>59958.571428571428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62134031549564E-2</v>
      </c>
      <c r="V267">
        <f t="shared" si="20"/>
        <v>33009.285714285717</v>
      </c>
      <c r="W267">
        <f t="shared" si="21"/>
        <v>26949.285714285714</v>
      </c>
      <c r="X267">
        <f t="shared" si="22"/>
        <v>734.85714285714289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829</v>
      </c>
      <c r="C268">
        <v>18959</v>
      </c>
      <c r="D268">
        <v>890</v>
      </c>
      <c r="E268">
        <v>68</v>
      </c>
      <c r="F268">
        <v>1996</v>
      </c>
      <c r="G268">
        <f t="shared" si="25"/>
        <v>158058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6216926006172E-2</v>
      </c>
      <c r="O268">
        <f t="shared" si="27"/>
        <v>60924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83934544641551E-2</v>
      </c>
      <c r="V268">
        <f t="shared" si="20"/>
        <v>33226.571428571428</v>
      </c>
      <c r="W268">
        <f t="shared" si="21"/>
        <v>27697.428571428572</v>
      </c>
      <c r="X268">
        <f t="shared" si="22"/>
        <v>767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6075</v>
      </c>
      <c r="C269">
        <v>17246</v>
      </c>
      <c r="D269">
        <v>944</v>
      </c>
      <c r="E269">
        <v>55</v>
      </c>
      <c r="F269">
        <v>1805</v>
      </c>
      <c r="G269">
        <f t="shared" si="25"/>
        <v>159863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4859933769402E-2</v>
      </c>
      <c r="O269">
        <f t="shared" si="27"/>
        <v>60955.857142857145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800506137345707E-2</v>
      </c>
      <c r="V269">
        <f t="shared" si="20"/>
        <v>33192.571428571428</v>
      </c>
      <c r="W269">
        <f t="shared" si="21"/>
        <v>27763.285714285714</v>
      </c>
      <c r="X269">
        <f t="shared" si="22"/>
        <v>790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981</v>
      </c>
      <c r="C270">
        <v>15906</v>
      </c>
      <c r="D270">
        <v>861</v>
      </c>
      <c r="E270">
        <v>81</v>
      </c>
      <c r="F270">
        <v>1876</v>
      </c>
      <c r="G270">
        <f t="shared" si="25"/>
        <v>161739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774108777208E-2</v>
      </c>
      <c r="O270">
        <f t="shared" si="27"/>
        <v>63059.428571428572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3979925998384E-2</v>
      </c>
      <c r="V270">
        <f t="shared" si="20"/>
        <v>33590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709</v>
      </c>
      <c r="C271">
        <v>9728</v>
      </c>
      <c r="D271">
        <v>540</v>
      </c>
      <c r="E271">
        <v>83</v>
      </c>
      <c r="F271">
        <v>1352</v>
      </c>
      <c r="G271">
        <f t="shared" si="25"/>
        <v>163091</v>
      </c>
      <c r="H271">
        <v>1670</v>
      </c>
      <c r="I271">
        <v>86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50680857724E-2</v>
      </c>
      <c r="O271">
        <f t="shared" si="27"/>
        <v>63890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097265469233E-2</v>
      </c>
      <c r="V271">
        <f t="shared" si="20"/>
        <v>33675.14285714285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581</v>
      </c>
      <c r="C272">
        <v>6872</v>
      </c>
      <c r="D272">
        <v>328</v>
      </c>
      <c r="E272">
        <v>65</v>
      </c>
      <c r="F272">
        <v>1366</v>
      </c>
      <c r="G272">
        <f t="shared" si="25"/>
        <v>164457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37284888037E-2</v>
      </c>
      <c r="O272">
        <f t="shared" si="27"/>
        <v>64268.85714285714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112193142626E-2</v>
      </c>
      <c r="V272">
        <f t="shared" si="20"/>
        <v>33798.857142857145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515</v>
      </c>
      <c r="C273">
        <v>18934</v>
      </c>
      <c r="D273">
        <v>1071</v>
      </c>
      <c r="E273">
        <v>98</v>
      </c>
      <c r="F273">
        <v>2120</v>
      </c>
      <c r="G273">
        <f t="shared" si="25"/>
        <v>166577</v>
      </c>
      <c r="H273">
        <v>2688</v>
      </c>
      <c r="I273">
        <v>102</v>
      </c>
      <c r="J273">
        <v>20152</v>
      </c>
      <c r="K273">
        <v>67481</v>
      </c>
      <c r="L273">
        <v>87604</v>
      </c>
      <c r="M273">
        <v>1326</v>
      </c>
      <c r="N273">
        <f t="shared" si="26"/>
        <v>1.4069644741470278E-2</v>
      </c>
      <c r="O273">
        <f t="shared" si="27"/>
        <v>68232</v>
      </c>
      <c r="P273">
        <v>40484</v>
      </c>
      <c r="Q273">
        <v>42</v>
      </c>
      <c r="R273">
        <f t="shared" si="28"/>
        <v>47120</v>
      </c>
      <c r="S273">
        <f t="shared" si="29"/>
        <v>1284</v>
      </c>
      <c r="T273">
        <f t="shared" si="18"/>
        <v>1.0748485440687902E-3</v>
      </c>
      <c r="U273">
        <f t="shared" si="19"/>
        <v>2.5657884313756554E-2</v>
      </c>
      <c r="V273">
        <f t="shared" si="20"/>
        <v>36068</v>
      </c>
      <c r="W273">
        <f t="shared" si="21"/>
        <v>32164</v>
      </c>
      <c r="X273">
        <f t="shared" si="22"/>
        <v>925.42857142857144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426</v>
      </c>
      <c r="C274">
        <v>18911</v>
      </c>
      <c r="D274">
        <v>1113</v>
      </c>
      <c r="E274">
        <v>92</v>
      </c>
      <c r="F274">
        <v>1910</v>
      </c>
      <c r="G274">
        <f t="shared" si="25"/>
        <v>168487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6479989012841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3577221260778E-2</v>
      </c>
      <c r="V274">
        <f t="shared" si="20"/>
        <v>36816.285714285717</v>
      </c>
      <c r="W274">
        <f t="shared" si="21"/>
        <v>31835.285714285714</v>
      </c>
      <c r="X274">
        <f t="shared" si="22"/>
        <v>981.28571428571433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722</v>
      </c>
      <c r="C275">
        <v>18296</v>
      </c>
      <c r="D275">
        <v>1191</v>
      </c>
      <c r="E275">
        <v>115</v>
      </c>
      <c r="F275">
        <v>1940</v>
      </c>
      <c r="G275">
        <f t="shared" si="25"/>
        <v>170427</v>
      </c>
      <c r="H275">
        <v>2438</v>
      </c>
      <c r="I275">
        <v>115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4406102677038E-2</v>
      </c>
      <c r="O275">
        <f t="shared" si="27"/>
        <v>68241.71428571429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1421732812748E-2</v>
      </c>
      <c r="V275">
        <f t="shared" si="20"/>
        <v>37064.428571428572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3172</v>
      </c>
      <c r="C276">
        <v>18450</v>
      </c>
      <c r="D276">
        <v>1363</v>
      </c>
      <c r="E276">
        <v>124</v>
      </c>
      <c r="F276">
        <v>1876</v>
      </c>
      <c r="G276">
        <f t="shared" si="25"/>
        <v>172303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23938153839E-2</v>
      </c>
      <c r="O276">
        <f t="shared" si="27"/>
        <v>68455.57142857143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03638672672E-2</v>
      </c>
      <c r="V276">
        <f t="shared" si="20"/>
        <v>37458.714285714283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246</v>
      </c>
      <c r="C277">
        <v>17074</v>
      </c>
      <c r="D277">
        <v>1214</v>
      </c>
      <c r="E277">
        <v>91</v>
      </c>
      <c r="F277">
        <v>1839</v>
      </c>
      <c r="G277">
        <f t="shared" si="25"/>
        <v>174142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4286608978842E-2</v>
      </c>
      <c r="O277">
        <f t="shared" si="27"/>
        <v>68430.71428571429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49856986196059E-2</v>
      </c>
      <c r="V277">
        <f t="shared" si="20"/>
        <v>37908.428571428572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623</v>
      </c>
      <c r="C278">
        <v>11377</v>
      </c>
      <c r="D278">
        <v>785</v>
      </c>
      <c r="E278">
        <v>108</v>
      </c>
      <c r="F278">
        <v>1444</v>
      </c>
      <c r="G278">
        <f t="shared" si="25"/>
        <v>175586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7021721333614E-2</v>
      </c>
      <c r="O278">
        <f t="shared" si="27"/>
        <v>68754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291691098753E-2</v>
      </c>
      <c r="V278">
        <f t="shared" si="20"/>
        <v>38249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926</v>
      </c>
      <c r="C279">
        <v>7303</v>
      </c>
      <c r="D279">
        <v>482</v>
      </c>
      <c r="E279">
        <v>114</v>
      </c>
      <c r="F279">
        <v>1539</v>
      </c>
      <c r="G279">
        <f t="shared" si="25"/>
        <v>177125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672536121979E-2</v>
      </c>
      <c r="O279">
        <f t="shared" si="27"/>
        <v>69041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148430243356E-2</v>
      </c>
      <c r="V279">
        <f t="shared" ref="V279:V340" si="31">AVERAGE(R273:R279)</f>
        <v>38450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890</v>
      </c>
      <c r="C280">
        <v>20964</v>
      </c>
      <c r="D280">
        <v>1514</v>
      </c>
      <c r="E280">
        <v>105</v>
      </c>
      <c r="F280">
        <v>2213</v>
      </c>
      <c r="G280">
        <f>F280+G279</f>
        <v>179338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260</v>
      </c>
      <c r="C281">
        <v>20370</v>
      </c>
      <c r="D281">
        <v>1334</v>
      </c>
      <c r="E281">
        <v>126</v>
      </c>
      <c r="F281">
        <v>2184</v>
      </c>
      <c r="G281">
        <f t="shared" ref="G281:G344" si="36">F281+G280</f>
        <v>181522</v>
      </c>
      <c r="H281">
        <v>2753</v>
      </c>
      <c r="I281">
        <v>128</v>
      </c>
      <c r="J281">
        <v>20910</v>
      </c>
      <c r="K281">
        <v>73237</v>
      </c>
      <c r="L281">
        <v>94859</v>
      </c>
      <c r="M281">
        <v>1564</v>
      </c>
      <c r="N281">
        <f t="shared" si="26"/>
        <v>1.9043787164095213E-2</v>
      </c>
      <c r="O281">
        <f t="shared" si="27"/>
        <v>70656.71428571429</v>
      </c>
      <c r="P281">
        <v>43453</v>
      </c>
      <c r="Q281">
        <v>32</v>
      </c>
      <c r="R281">
        <f t="shared" si="28"/>
        <v>51406</v>
      </c>
      <c r="S281">
        <f t="shared" si="29"/>
        <v>1532</v>
      </c>
      <c r="T281">
        <f t="shared" si="30"/>
        <v>1.0316415939550388E-3</v>
      </c>
      <c r="U281">
        <f t="shared" si="35"/>
        <v>3.32515967565769E-2</v>
      </c>
      <c r="V281">
        <f t="shared" si="31"/>
        <v>39499.714285714283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9193</v>
      </c>
      <c r="C282">
        <v>18933</v>
      </c>
      <c r="D282">
        <v>1433</v>
      </c>
      <c r="E282">
        <v>119</v>
      </c>
      <c r="F282">
        <v>2386</v>
      </c>
      <c r="G282">
        <f t="shared" si="36"/>
        <v>183908</v>
      </c>
      <c r="H282">
        <v>2911</v>
      </c>
      <c r="I282">
        <v>124</v>
      </c>
      <c r="J282">
        <v>19667</v>
      </c>
      <c r="K282">
        <v>61679</v>
      </c>
      <c r="L282">
        <v>81611</v>
      </c>
      <c r="M282">
        <v>1683</v>
      </c>
      <c r="N282">
        <f t="shared" si="26"/>
        <v>1.9583119982027893E-2</v>
      </c>
      <c r="O282">
        <f t="shared" si="27"/>
        <v>70585.571428571435</v>
      </c>
      <c r="P282">
        <v>33085</v>
      </c>
      <c r="Q282">
        <v>71</v>
      </c>
      <c r="R282">
        <f t="shared" si="28"/>
        <v>48526</v>
      </c>
      <c r="S282">
        <f t="shared" si="29"/>
        <v>1612</v>
      </c>
      <c r="T282">
        <f t="shared" si="30"/>
        <v>1.172008379398492E-3</v>
      </c>
      <c r="U282">
        <f t="shared" si="35"/>
        <v>3.3968209332424823E-2</v>
      </c>
      <c r="V282">
        <f t="shared" si="31"/>
        <v>39625.285714285717</v>
      </c>
      <c r="W282">
        <f t="shared" si="32"/>
        <v>30960.285714285714</v>
      </c>
      <c r="X282">
        <f t="shared" si="33"/>
        <v>1346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296</v>
      </c>
      <c r="C283">
        <v>20103</v>
      </c>
      <c r="D283">
        <v>1375</v>
      </c>
      <c r="E283">
        <v>164</v>
      </c>
      <c r="F283">
        <v>2556</v>
      </c>
      <c r="G283">
        <f t="shared" si="36"/>
        <v>186464</v>
      </c>
      <c r="H283">
        <v>3101</v>
      </c>
      <c r="I283">
        <v>171</v>
      </c>
      <c r="J283">
        <v>21990</v>
      </c>
      <c r="K283">
        <v>73541</v>
      </c>
      <c r="L283">
        <v>94687</v>
      </c>
      <c r="M283">
        <v>1662</v>
      </c>
      <c r="N283">
        <f t="shared" si="26"/>
        <v>1.9492541435911191E-2</v>
      </c>
      <c r="O283">
        <f t="shared" si="27"/>
        <v>71375.28571428571</v>
      </c>
      <c r="P283">
        <v>42974</v>
      </c>
      <c r="Q283">
        <v>47</v>
      </c>
      <c r="R283">
        <f t="shared" si="28"/>
        <v>51713</v>
      </c>
      <c r="S283">
        <f t="shared" si="29"/>
        <v>1615</v>
      </c>
      <c r="T283">
        <f t="shared" si="30"/>
        <v>1.2081638675999963E-3</v>
      </c>
      <c r="U283">
        <f t="shared" si="35"/>
        <v>3.3514989266857399E-2</v>
      </c>
      <c r="V283">
        <f t="shared" si="31"/>
        <v>40395.571428571428</v>
      </c>
      <c r="W283">
        <f t="shared" si="32"/>
        <v>30979.714285714286</v>
      </c>
      <c r="X283">
        <f t="shared" si="33"/>
        <v>1353.8571428571429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360</v>
      </c>
      <c r="C284">
        <v>15064</v>
      </c>
      <c r="D284">
        <v>1118</v>
      </c>
      <c r="E284">
        <v>131</v>
      </c>
      <c r="F284">
        <v>2291</v>
      </c>
      <c r="G284">
        <f t="shared" si="36"/>
        <v>188755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9964612662511E-2</v>
      </c>
      <c r="O284">
        <f t="shared" si="27"/>
        <v>70566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6516940129699E-2</v>
      </c>
      <c r="V284">
        <f t="shared" si="31"/>
        <v>39850.428571428572</v>
      </c>
      <c r="W284">
        <f t="shared" si="32"/>
        <v>30715.571428571428</v>
      </c>
      <c r="X284">
        <f t="shared" si="33"/>
        <v>1341.5714285714287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764</v>
      </c>
      <c r="C285">
        <v>11404</v>
      </c>
      <c r="D285">
        <v>868</v>
      </c>
      <c r="E285">
        <v>100</v>
      </c>
      <c r="F285">
        <v>1666</v>
      </c>
      <c r="G285">
        <f t="shared" si="36"/>
        <v>190421</v>
      </c>
      <c r="H285">
        <v>2031</v>
      </c>
      <c r="I285">
        <v>101</v>
      </c>
      <c r="J285">
        <v>12052</v>
      </c>
      <c r="K285">
        <v>20501</v>
      </c>
      <c r="L285">
        <v>32547</v>
      </c>
      <c r="M285">
        <v>1046</v>
      </c>
      <c r="N285">
        <f t="shared" si="26"/>
        <v>1.9608516136847737E-2</v>
      </c>
      <c r="O285">
        <f t="shared" si="27"/>
        <v>70756.428571428565</v>
      </c>
      <c r="P285">
        <v>8842</v>
      </c>
      <c r="Q285">
        <v>8</v>
      </c>
      <c r="R285">
        <f t="shared" si="28"/>
        <v>23705</v>
      </c>
      <c r="S285">
        <f t="shared" si="29"/>
        <v>1038</v>
      </c>
      <c r="T285">
        <f t="shared" si="30"/>
        <v>1.2037497501870692E-3</v>
      </c>
      <c r="U285">
        <f t="shared" si="35"/>
        <v>3.3744565100987382E-2</v>
      </c>
      <c r="V285">
        <f t="shared" si="31"/>
        <v>40019.142857142855</v>
      </c>
      <c r="W285">
        <f t="shared" si="32"/>
        <v>30737.285714285714</v>
      </c>
      <c r="X285">
        <f t="shared" si="33"/>
        <v>1350.4285714285713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735</v>
      </c>
      <c r="C286">
        <v>7971</v>
      </c>
      <c r="D286">
        <v>518</v>
      </c>
      <c r="E286">
        <v>110</v>
      </c>
      <c r="F286">
        <v>1517</v>
      </c>
      <c r="G286">
        <f t="shared" si="36"/>
        <v>19193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35580346737184E-2</v>
      </c>
      <c r="O286">
        <f t="shared" si="27"/>
        <v>71095.42857142856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19574225243777E-2</v>
      </c>
      <c r="V286">
        <f t="shared" si="31"/>
        <v>40303</v>
      </c>
      <c r="W286">
        <f t="shared" si="32"/>
        <v>30792.428571428572</v>
      </c>
      <c r="X286">
        <f t="shared" si="33"/>
        <v>1359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495</v>
      </c>
      <c r="C287">
        <v>22760</v>
      </c>
      <c r="D287">
        <v>1832</v>
      </c>
      <c r="E287">
        <v>155</v>
      </c>
      <c r="F287">
        <v>2319</v>
      </c>
      <c r="G287">
        <f t="shared" si="36"/>
        <v>194257</v>
      </c>
      <c r="H287">
        <v>2944</v>
      </c>
      <c r="I287">
        <v>160</v>
      </c>
      <c r="J287">
        <v>23780</v>
      </c>
      <c r="K287">
        <v>81680</v>
      </c>
      <c r="L287">
        <v>105447</v>
      </c>
      <c r="M287">
        <v>2181</v>
      </c>
      <c r="N287">
        <f t="shared" si="26"/>
        <v>1.9942980704339801E-2</v>
      </c>
      <c r="O287">
        <f t="shared" si="27"/>
        <v>72607</v>
      </c>
      <c r="P287">
        <v>49169</v>
      </c>
      <c r="Q287">
        <v>85</v>
      </c>
      <c r="R287">
        <f t="shared" si="28"/>
        <v>56278</v>
      </c>
      <c r="S287">
        <f t="shared" si="29"/>
        <v>2096</v>
      </c>
      <c r="T287">
        <f t="shared" si="30"/>
        <v>1.2641597175506003E-3</v>
      </c>
      <c r="U287">
        <f t="shared" si="35"/>
        <v>3.4370444765272457E-2</v>
      </c>
      <c r="V287">
        <f t="shared" si="31"/>
        <v>40965.428571428572</v>
      </c>
      <c r="W287">
        <f t="shared" si="32"/>
        <v>31641.571428571428</v>
      </c>
      <c r="X287">
        <f t="shared" si="33"/>
        <v>1408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2032</v>
      </c>
      <c r="C288">
        <v>25537</v>
      </c>
      <c r="D288">
        <v>1898</v>
      </c>
      <c r="E288">
        <v>159</v>
      </c>
      <c r="F288">
        <v>2321</v>
      </c>
      <c r="G288">
        <f t="shared" si="36"/>
        <v>196578</v>
      </c>
      <c r="H288">
        <v>2935</v>
      </c>
      <c r="I288">
        <v>160</v>
      </c>
      <c r="J288">
        <v>26753</v>
      </c>
      <c r="K288">
        <v>70117</v>
      </c>
      <c r="L288">
        <v>96868</v>
      </c>
      <c r="M288">
        <v>2226</v>
      </c>
      <c r="N288">
        <f t="shared" si="26"/>
        <v>2.1161843616366624E-2</v>
      </c>
      <c r="O288">
        <f t="shared" si="27"/>
        <v>72894</v>
      </c>
      <c r="P288">
        <v>42584</v>
      </c>
      <c r="Q288">
        <v>122</v>
      </c>
      <c r="R288">
        <f t="shared" si="28"/>
        <v>54284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60038116808684E-2</v>
      </c>
      <c r="V288">
        <f t="shared" si="31"/>
        <v>41376.571428571428</v>
      </c>
      <c r="W288">
        <f t="shared" si="32"/>
        <v>31517.428571428572</v>
      </c>
      <c r="X288">
        <f t="shared" si="33"/>
        <v>1489.714285714285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394</v>
      </c>
      <c r="C289">
        <v>21362</v>
      </c>
      <c r="D289">
        <v>2160</v>
      </c>
      <c r="E289">
        <v>184</v>
      </c>
      <c r="F289">
        <v>2340</v>
      </c>
      <c r="G289">
        <f t="shared" si="36"/>
        <v>198918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41874947079968E-2</v>
      </c>
      <c r="O289">
        <f t="shared" si="27"/>
        <v>74236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929715033733E-2</v>
      </c>
      <c r="V289">
        <f t="shared" si="31"/>
        <v>42561.428571428572</v>
      </c>
      <c r="W289">
        <f t="shared" si="32"/>
        <v>31674.571428571428</v>
      </c>
      <c r="X289">
        <f t="shared" si="33"/>
        <v>1599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787</v>
      </c>
      <c r="C290">
        <v>22393</v>
      </c>
      <c r="D290">
        <v>2410</v>
      </c>
      <c r="E290">
        <v>203</v>
      </c>
      <c r="F290">
        <v>2794</v>
      </c>
      <c r="G290">
        <f t="shared" si="36"/>
        <v>201712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42924862544193E-2</v>
      </c>
      <c r="O290">
        <f t="shared" si="27"/>
        <v>75400.857142857145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46249637995943E-2</v>
      </c>
      <c r="V290">
        <f t="shared" si="31"/>
        <v>43409.142857142855</v>
      </c>
      <c r="W290">
        <f t="shared" si="32"/>
        <v>31991.714285714286</v>
      </c>
      <c r="X290">
        <f t="shared" si="33"/>
        <v>1742.7142857142858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6280</v>
      </c>
      <c r="C291">
        <v>20493</v>
      </c>
      <c r="D291">
        <v>2233</v>
      </c>
      <c r="E291">
        <v>200</v>
      </c>
      <c r="F291">
        <v>2363</v>
      </c>
      <c r="G291">
        <f t="shared" si="36"/>
        <v>204075</v>
      </c>
      <c r="H291">
        <v>3019</v>
      </c>
      <c r="I291">
        <v>203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8521401064714E-2</v>
      </c>
      <c r="O291">
        <f t="shared" si="27"/>
        <v>77606.28571428571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73202119606358E-2</v>
      </c>
      <c r="V291">
        <f t="shared" si="31"/>
        <v>45291.428571428572</v>
      </c>
      <c r="W291">
        <f t="shared" si="32"/>
        <v>32314.857142857141</v>
      </c>
      <c r="X291">
        <f t="shared" si="33"/>
        <v>1919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922</v>
      </c>
      <c r="C292">
        <v>12642</v>
      </c>
      <c r="D292">
        <v>1327</v>
      </c>
      <c r="E292">
        <v>159</v>
      </c>
      <c r="F292">
        <v>1801</v>
      </c>
      <c r="G292">
        <f t="shared" si="36"/>
        <v>205876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5419037339236E-2</v>
      </c>
      <c r="O292">
        <f t="shared" si="27"/>
        <v>78087.142857142855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5065194584603E-2</v>
      </c>
      <c r="V292">
        <f t="shared" si="31"/>
        <v>45753.142857142855</v>
      </c>
      <c r="W292">
        <f t="shared" si="32"/>
        <v>32334</v>
      </c>
      <c r="X292">
        <f t="shared" si="33"/>
        <v>1983.4285714285713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838</v>
      </c>
      <c r="C293">
        <v>9916</v>
      </c>
      <c r="D293">
        <v>942</v>
      </c>
      <c r="E293">
        <v>173</v>
      </c>
      <c r="F293">
        <v>1896</v>
      </c>
      <c r="G293">
        <f t="shared" si="36"/>
        <v>207772</v>
      </c>
      <c r="H293">
        <v>2331</v>
      </c>
      <c r="I293">
        <v>175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8532987942865E-2</v>
      </c>
      <c r="O293">
        <f t="shared" si="27"/>
        <v>78530.85714285714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48498916744042E-2</v>
      </c>
      <c r="V293">
        <f t="shared" si="31"/>
        <v>46157.142857142855</v>
      </c>
      <c r="W293">
        <f t="shared" si="32"/>
        <v>32373.714285714286</v>
      </c>
      <c r="X293">
        <f t="shared" si="33"/>
        <v>2047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492</v>
      </c>
      <c r="C294">
        <v>24654</v>
      </c>
      <c r="D294">
        <v>3168</v>
      </c>
      <c r="E294">
        <v>236</v>
      </c>
      <c r="F294">
        <v>2746</v>
      </c>
      <c r="G294">
        <f t="shared" si="36"/>
        <v>210518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1840754367E-2</v>
      </c>
      <c r="O294">
        <f t="shared" si="27"/>
        <v>79173.28571428571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306668287643E-2</v>
      </c>
      <c r="V294">
        <f t="shared" si="31"/>
        <v>47002.857142857145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7219</v>
      </c>
      <c r="C295">
        <v>23727</v>
      </c>
      <c r="D295">
        <v>2812</v>
      </c>
      <c r="E295">
        <v>245</v>
      </c>
      <c r="F295">
        <v>2972</v>
      </c>
      <c r="G295">
        <f t="shared" si="36"/>
        <v>213490</v>
      </c>
      <c r="H295">
        <v>3677</v>
      </c>
      <c r="I295">
        <v>253</v>
      </c>
      <c r="J295">
        <v>24370</v>
      </c>
      <c r="K295">
        <v>80226</v>
      </c>
      <c r="L295">
        <v>104570</v>
      </c>
      <c r="M295">
        <v>3166</v>
      </c>
      <c r="N295">
        <f t="shared" si="26"/>
        <v>3.0698593203598409E-2</v>
      </c>
      <c r="O295">
        <f t="shared" si="27"/>
        <v>80273.571428571435</v>
      </c>
      <c r="P295">
        <v>43960</v>
      </c>
      <c r="Q295">
        <v>158</v>
      </c>
      <c r="R295">
        <f t="shared" si="28"/>
        <v>60610</v>
      </c>
      <c r="S295">
        <f t="shared" si="29"/>
        <v>3008</v>
      </c>
      <c r="T295">
        <f t="shared" si="30"/>
        <v>2.8688832099713554E-3</v>
      </c>
      <c r="U295">
        <f t="shared" si="37"/>
        <v>4.9501112284029029E-2</v>
      </c>
      <c r="V295">
        <f t="shared" si="31"/>
        <v>47906.571428571428</v>
      </c>
      <c r="W295">
        <f t="shared" si="32"/>
        <v>32367</v>
      </c>
      <c r="X295">
        <f t="shared" si="33"/>
        <v>2371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800095</v>
      </c>
      <c r="C296">
        <v>22876</v>
      </c>
      <c r="D296">
        <v>2650</v>
      </c>
      <c r="E296">
        <v>344</v>
      </c>
      <c r="F296">
        <v>3041</v>
      </c>
      <c r="G296">
        <f t="shared" si="36"/>
        <v>216531</v>
      </c>
      <c r="H296">
        <v>3729</v>
      </c>
      <c r="I296">
        <v>347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30943560052605E-2</v>
      </c>
      <c r="O296">
        <f t="shared" si="27"/>
        <v>78315.85714285714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22518511348791E-2</v>
      </c>
      <c r="V296">
        <f t="shared" si="31"/>
        <v>47229.714285714283</v>
      </c>
      <c r="W296">
        <f t="shared" si="32"/>
        <v>31086.142857142859</v>
      </c>
      <c r="X296">
        <f t="shared" si="33"/>
        <v>2452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536</v>
      </c>
      <c r="C297">
        <v>24441</v>
      </c>
      <c r="D297">
        <v>2977</v>
      </c>
      <c r="E297">
        <v>315</v>
      </c>
      <c r="F297">
        <v>3105</v>
      </c>
      <c r="G297">
        <f t="shared" si="36"/>
        <v>219636</v>
      </c>
      <c r="H297">
        <v>3857</v>
      </c>
      <c r="I297">
        <v>320</v>
      </c>
      <c r="J297">
        <v>25134</v>
      </c>
      <c r="K297">
        <v>82869</v>
      </c>
      <c r="L297">
        <v>107988</v>
      </c>
      <c r="M297">
        <v>3416</v>
      </c>
      <c r="N297">
        <f t="shared" si="26"/>
        <v>3.3347308613953353E-2</v>
      </c>
      <c r="O297">
        <f t="shared" si="27"/>
        <v>79051.142857142855</v>
      </c>
      <c r="P297">
        <v>46856</v>
      </c>
      <c r="Q297">
        <v>116</v>
      </c>
      <c r="R297">
        <f t="shared" si="28"/>
        <v>61132</v>
      </c>
      <c r="S297">
        <f t="shared" si="29"/>
        <v>3300</v>
      </c>
      <c r="T297">
        <f t="shared" si="30"/>
        <v>2.7592182974939001E-3</v>
      </c>
      <c r="U297">
        <f t="shared" si="37"/>
        <v>5.3422250690675951E-2</v>
      </c>
      <c r="V297">
        <f t="shared" si="31"/>
        <v>47727.571428571428</v>
      </c>
      <c r="W297">
        <f t="shared" si="32"/>
        <v>31323.571428571428</v>
      </c>
      <c r="X297">
        <f t="shared" si="33"/>
        <v>2549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376</v>
      </c>
      <c r="C298">
        <v>21840</v>
      </c>
      <c r="D298">
        <v>2595</v>
      </c>
      <c r="E298">
        <v>236</v>
      </c>
      <c r="F298">
        <v>2442</v>
      </c>
      <c r="G298">
        <f t="shared" si="36"/>
        <v>222078</v>
      </c>
      <c r="H298">
        <v>3285</v>
      </c>
      <c r="I298">
        <v>243</v>
      </c>
      <c r="J298">
        <v>22587</v>
      </c>
      <c r="K298">
        <v>64876</v>
      </c>
      <c r="L298">
        <v>87463</v>
      </c>
      <c r="M298">
        <v>3070</v>
      </c>
      <c r="N298">
        <f t="shared" si="26"/>
        <v>3.3903299238388522E-2</v>
      </c>
      <c r="O298">
        <f t="shared" si="27"/>
        <v>79511.857142857145</v>
      </c>
      <c r="P298">
        <v>33103</v>
      </c>
      <c r="Q298">
        <v>79</v>
      </c>
      <c r="R298">
        <f t="shared" si="28"/>
        <v>54360</v>
      </c>
      <c r="S298">
        <f t="shared" si="29"/>
        <v>2991</v>
      </c>
      <c r="T298">
        <f t="shared" si="30"/>
        <v>2.8228296923252889E-3</v>
      </c>
      <c r="U298">
        <f t="shared" si="37"/>
        <v>5.4001680433599202E-2</v>
      </c>
      <c r="V298">
        <f t="shared" si="31"/>
        <v>48286.857142857145</v>
      </c>
      <c r="W298">
        <f t="shared" si="32"/>
        <v>31225</v>
      </c>
      <c r="X298">
        <f t="shared" si="33"/>
        <v>2607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897</v>
      </c>
      <c r="C299">
        <v>14521</v>
      </c>
      <c r="D299">
        <v>1705</v>
      </c>
      <c r="E299">
        <v>212</v>
      </c>
      <c r="F299">
        <v>2070</v>
      </c>
      <c r="G299">
        <f t="shared" si="36"/>
        <v>224148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3505364080265E-2</v>
      </c>
      <c r="O299">
        <f t="shared" si="27"/>
        <v>80162.85714285714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48427121852052E-2</v>
      </c>
      <c r="V299">
        <f t="shared" si="31"/>
        <v>48909.428571428572</v>
      </c>
      <c r="W299">
        <f t="shared" si="32"/>
        <v>31253.428571428572</v>
      </c>
      <c r="X299">
        <f t="shared" si="33"/>
        <v>2677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1164</v>
      </c>
      <c r="C300">
        <v>10267</v>
      </c>
      <c r="D300">
        <v>1190</v>
      </c>
      <c r="E300">
        <v>275</v>
      </c>
      <c r="F300">
        <v>2355</v>
      </c>
      <c r="G300">
        <f t="shared" si="36"/>
        <v>226503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72364907096991E-2</v>
      </c>
      <c r="O300">
        <f t="shared" si="27"/>
        <v>80452.57142857143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34742500181591E-2</v>
      </c>
      <c r="V300">
        <f t="shared" si="31"/>
        <v>49167.857142857145</v>
      </c>
      <c r="W300">
        <f t="shared" si="32"/>
        <v>31284.714285714286</v>
      </c>
      <c r="X300">
        <f t="shared" si="33"/>
        <v>2710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819</v>
      </c>
      <c r="C301">
        <v>27655</v>
      </c>
      <c r="D301">
        <v>3507</v>
      </c>
      <c r="E301">
        <v>279</v>
      </c>
      <c r="F301">
        <v>3356</v>
      </c>
      <c r="G301">
        <f t="shared" si="36"/>
        <v>229859</v>
      </c>
      <c r="H301">
        <v>4208</v>
      </c>
      <c r="I301">
        <v>287</v>
      </c>
      <c r="J301">
        <v>28143</v>
      </c>
      <c r="K301">
        <v>93466</v>
      </c>
      <c r="L301">
        <v>121595</v>
      </c>
      <c r="M301">
        <v>4069</v>
      </c>
      <c r="N301">
        <f t="shared" si="26"/>
        <v>3.4981446333541513E-2</v>
      </c>
      <c r="O301">
        <f t="shared" si="27"/>
        <v>82117</v>
      </c>
      <c r="P301">
        <v>49583</v>
      </c>
      <c r="Q301">
        <v>226</v>
      </c>
      <c r="R301">
        <f t="shared" si="28"/>
        <v>72012</v>
      </c>
      <c r="S301">
        <f t="shared" si="29"/>
        <v>3843</v>
      </c>
      <c r="T301">
        <f t="shared" si="30"/>
        <v>3.4053344201421909E-3</v>
      </c>
      <c r="U301">
        <f t="shared" si="37"/>
        <v>5.4679665187336329E-2</v>
      </c>
      <c r="V301">
        <f t="shared" si="31"/>
        <v>50569.857142857145</v>
      </c>
      <c r="W301">
        <f t="shared" si="32"/>
        <v>31547.142857142859</v>
      </c>
      <c r="X301">
        <f t="shared" si="33"/>
        <v>2765.1428571428573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946</v>
      </c>
      <c r="C302">
        <v>28127</v>
      </c>
      <c r="D302">
        <v>3122</v>
      </c>
      <c r="E302">
        <v>244</v>
      </c>
      <c r="F302">
        <v>3424</v>
      </c>
      <c r="G302">
        <f t="shared" si="36"/>
        <v>233283</v>
      </c>
      <c r="H302">
        <v>4206</v>
      </c>
      <c r="I302">
        <v>248</v>
      </c>
      <c r="J302">
        <v>28774</v>
      </c>
      <c r="K302">
        <v>88090</v>
      </c>
      <c r="L302">
        <v>116836</v>
      </c>
      <c r="M302">
        <v>3592</v>
      </c>
      <c r="N302">
        <f t="shared" si="26"/>
        <v>3.4976195951182537E-2</v>
      </c>
      <c r="O302">
        <f t="shared" si="27"/>
        <v>83869.28571428571</v>
      </c>
      <c r="P302">
        <v>45297</v>
      </c>
      <c r="Q302">
        <v>189</v>
      </c>
      <c r="R302">
        <f t="shared" si="28"/>
        <v>71539</v>
      </c>
      <c r="S302">
        <f t="shared" si="29"/>
        <v>3403</v>
      </c>
      <c r="T302">
        <f t="shared" si="30"/>
        <v>3.5243758073881361E-3</v>
      </c>
      <c r="U302">
        <f t="shared" si="37"/>
        <v>5.412448824119391E-2</v>
      </c>
      <c r="V302">
        <f t="shared" si="31"/>
        <v>52131.142857142855</v>
      </c>
      <c r="W302">
        <f t="shared" si="32"/>
        <v>31738.142857142859</v>
      </c>
      <c r="X302">
        <f t="shared" si="33"/>
        <v>2821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7249</v>
      </c>
      <c r="C303">
        <v>30303</v>
      </c>
      <c r="D303">
        <v>2915</v>
      </c>
      <c r="E303">
        <v>307</v>
      </c>
      <c r="F303">
        <v>2730</v>
      </c>
      <c r="G303">
        <f t="shared" si="36"/>
        <v>236013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19662996580323E-2</v>
      </c>
      <c r="O303">
        <f t="shared" si="27"/>
        <v>87476.85714285714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98379398961555E-2</v>
      </c>
      <c r="V303">
        <f t="shared" si="31"/>
        <v>54477.142857142855</v>
      </c>
      <c r="W303">
        <f t="shared" si="32"/>
        <v>32999.714285714283</v>
      </c>
      <c r="X303">
        <f t="shared" si="33"/>
        <v>2870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582</v>
      </c>
      <c r="C304">
        <v>30333</v>
      </c>
      <c r="D304">
        <v>2980</v>
      </c>
      <c r="E304">
        <v>232</v>
      </c>
      <c r="F304">
        <v>2877</v>
      </c>
      <c r="G304">
        <f t="shared" si="36"/>
        <v>238890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9865606522906E-2</v>
      </c>
      <c r="O304">
        <f t="shared" si="27"/>
        <v>88864.857142857145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507211721909897E-2</v>
      </c>
      <c r="V304">
        <f t="shared" si="31"/>
        <v>56158.571428571428</v>
      </c>
      <c r="W304">
        <f t="shared" si="32"/>
        <v>32706.285714285714</v>
      </c>
      <c r="X304">
        <f t="shared" si="33"/>
        <v>2892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793</v>
      </c>
      <c r="C305">
        <v>26211</v>
      </c>
      <c r="D305">
        <v>2837</v>
      </c>
      <c r="E305">
        <v>176</v>
      </c>
      <c r="F305">
        <v>2543</v>
      </c>
      <c r="G305">
        <f t="shared" si="36"/>
        <v>241433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95277808608055E-2</v>
      </c>
      <c r="O305">
        <f t="shared" si="27"/>
        <v>91386.14285714285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70134322403325E-2</v>
      </c>
      <c r="V305">
        <f t="shared" si="31"/>
        <v>58005.428571428572</v>
      </c>
      <c r="W305">
        <f t="shared" si="32"/>
        <v>33380.714285714283</v>
      </c>
      <c r="X305">
        <f t="shared" si="33"/>
        <v>2939.1428571428573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2278</v>
      </c>
      <c r="C306">
        <v>18485</v>
      </c>
      <c r="D306">
        <v>1759</v>
      </c>
      <c r="E306">
        <v>177</v>
      </c>
      <c r="F306">
        <v>2114</v>
      </c>
      <c r="G306">
        <f t="shared" si="36"/>
        <v>243547</v>
      </c>
      <c r="H306">
        <v>2641</v>
      </c>
      <c r="I306">
        <v>180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32086132982838E-2</v>
      </c>
      <c r="O306">
        <f t="shared" si="27"/>
        <v>93038.857142857145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6119632935648E-2</v>
      </c>
      <c r="V306">
        <f t="shared" si="31"/>
        <v>59343.428571428572</v>
      </c>
      <c r="W306">
        <f t="shared" si="32"/>
        <v>33695.428571428572</v>
      </c>
      <c r="X306">
        <f t="shared" si="33"/>
        <v>2953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4100</v>
      </c>
      <c r="C307">
        <v>11822</v>
      </c>
      <c r="D307">
        <v>1190</v>
      </c>
      <c r="E307">
        <v>189</v>
      </c>
      <c r="F307">
        <v>2282</v>
      </c>
      <c r="G307">
        <f t="shared" si="36"/>
        <v>245829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9393755544919E-2</v>
      </c>
      <c r="O307">
        <f t="shared" si="27"/>
        <v>93715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8129051897581E-2</v>
      </c>
      <c r="V307">
        <f t="shared" si="31"/>
        <v>60068.857142857145</v>
      </c>
      <c r="W307">
        <f t="shared" si="32"/>
        <v>33646.285714285717</v>
      </c>
      <c r="X307">
        <f t="shared" si="33"/>
        <v>2964.2857142857142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725</v>
      </c>
      <c r="C308">
        <v>29625</v>
      </c>
      <c r="D308">
        <v>3580</v>
      </c>
      <c r="E308">
        <v>285</v>
      </c>
      <c r="F308">
        <v>3179</v>
      </c>
      <c r="G308">
        <f t="shared" si="36"/>
        <v>249008</v>
      </c>
      <c r="H308">
        <v>4116</v>
      </c>
      <c r="I308">
        <v>289</v>
      </c>
      <c r="J308">
        <v>29973</v>
      </c>
      <c r="K308">
        <v>100611</v>
      </c>
      <c r="L308">
        <v>130569</v>
      </c>
      <c r="M308">
        <v>4175</v>
      </c>
      <c r="N308">
        <f t="shared" si="26"/>
        <v>3.2664140274895483E-2</v>
      </c>
      <c r="O308">
        <f t="shared" si="27"/>
        <v>94997.142857142855</v>
      </c>
      <c r="P308">
        <v>43620</v>
      </c>
      <c r="Q308">
        <v>143</v>
      </c>
      <c r="R308">
        <f t="shared" si="28"/>
        <v>86949</v>
      </c>
      <c r="S308">
        <f t="shared" si="29"/>
        <v>4032</v>
      </c>
      <c r="T308">
        <f t="shared" si="30"/>
        <v>3.4065019755097773E-3</v>
      </c>
      <c r="U308">
        <f t="shared" si="37"/>
        <v>4.8089311674502033E-2</v>
      </c>
      <c r="V308">
        <f t="shared" si="31"/>
        <v>62202.714285714283</v>
      </c>
      <c r="W308">
        <f t="shared" si="32"/>
        <v>32794.428571428572</v>
      </c>
      <c r="X308">
        <f t="shared" si="33"/>
        <v>2991.2857142857142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874</v>
      </c>
      <c r="C309">
        <v>27149</v>
      </c>
      <c r="D309">
        <v>3788</v>
      </c>
      <c r="E309">
        <v>293</v>
      </c>
      <c r="F309">
        <v>3337</v>
      </c>
      <c r="G309">
        <f t="shared" si="36"/>
        <v>252345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8007693625693E-2</v>
      </c>
      <c r="O309">
        <f t="shared" si="27"/>
        <v>94215.28571428571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6915682952682E-2</v>
      </c>
      <c r="V309">
        <f t="shared" si="31"/>
        <v>63074.857142857145</v>
      </c>
      <c r="W309">
        <f t="shared" si="32"/>
        <v>31140.428571428572</v>
      </c>
      <c r="X309">
        <f t="shared" si="33"/>
        <v>3118.8571428571427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398</v>
      </c>
      <c r="C310">
        <v>19524</v>
      </c>
      <c r="D310">
        <v>2934</v>
      </c>
      <c r="E310">
        <v>339</v>
      </c>
      <c r="F310">
        <v>3860</v>
      </c>
      <c r="G310">
        <f t="shared" si="36"/>
        <v>256205</v>
      </c>
      <c r="H310">
        <v>4917</v>
      </c>
      <c r="I310">
        <v>345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6408715860047E-2</v>
      </c>
      <c r="O310">
        <f t="shared" si="27"/>
        <v>88213.57142857143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5444978702585E-2</v>
      </c>
      <c r="V310">
        <f t="shared" si="31"/>
        <v>59866.428571428572</v>
      </c>
      <c r="W310">
        <f t="shared" si="32"/>
        <v>28347.142857142859</v>
      </c>
      <c r="X310">
        <f t="shared" si="33"/>
        <v>3130.1428571428573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598</v>
      </c>
      <c r="C311">
        <v>2200</v>
      </c>
      <c r="D311">
        <v>444</v>
      </c>
      <c r="E311">
        <v>105</v>
      </c>
      <c r="F311">
        <v>1033</v>
      </c>
      <c r="G311">
        <f t="shared" si="36"/>
        <v>257238</v>
      </c>
      <c r="H311">
        <v>1313</v>
      </c>
      <c r="I311">
        <v>107</v>
      </c>
      <c r="J311">
        <v>2110</v>
      </c>
      <c r="K311">
        <v>5190</v>
      </c>
      <c r="L311">
        <v>7303</v>
      </c>
      <c r="M311">
        <v>525</v>
      </c>
      <c r="N311">
        <f t="shared" si="26"/>
        <v>3.8332143547350192E-2</v>
      </c>
      <c r="O311">
        <f t="shared" si="27"/>
        <v>72442</v>
      </c>
      <c r="P311">
        <v>987</v>
      </c>
      <c r="Q311">
        <v>5</v>
      </c>
      <c r="R311">
        <f t="shared" si="28"/>
        <v>6316</v>
      </c>
      <c r="S311">
        <f t="shared" si="29"/>
        <v>520</v>
      </c>
      <c r="T311">
        <f t="shared" si="30"/>
        <v>2.9686641011544804E-3</v>
      </c>
      <c r="U311">
        <f t="shared" si="37"/>
        <v>5.384434249983687E-2</v>
      </c>
      <c r="V311">
        <f t="shared" si="31"/>
        <v>50354.142857142855</v>
      </c>
      <c r="W311">
        <f t="shared" si="32"/>
        <v>22087.857142857141</v>
      </c>
      <c r="X311">
        <f t="shared" si="33"/>
        <v>2711.2857142857142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453</v>
      </c>
      <c r="C312">
        <v>18855</v>
      </c>
      <c r="D312">
        <v>3369</v>
      </c>
      <c r="E312">
        <v>436</v>
      </c>
      <c r="F312">
        <v>3004</v>
      </c>
      <c r="G312">
        <f t="shared" si="36"/>
        <v>260242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7217819661601E-2</v>
      </c>
      <c r="O312">
        <f t="shared" si="27"/>
        <v>66700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60206284338832E-2</v>
      </c>
      <c r="V312">
        <f t="shared" si="31"/>
        <v>48310.571428571428</v>
      </c>
      <c r="W312">
        <f t="shared" si="32"/>
        <v>18389.428571428572</v>
      </c>
      <c r="X312">
        <f t="shared" si="33"/>
        <v>2790.4285714285716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963</v>
      </c>
      <c r="C313">
        <v>16510</v>
      </c>
      <c r="D313">
        <v>2902</v>
      </c>
      <c r="E313">
        <v>191</v>
      </c>
      <c r="F313">
        <v>1166</v>
      </c>
      <c r="G313">
        <f t="shared" si="36"/>
        <v>261408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903690347605677E-2</v>
      </c>
      <c r="O313">
        <f t="shared" si="27"/>
        <v>65998.42857142856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732199863483E-2</v>
      </c>
      <c r="V313">
        <f t="shared" si="31"/>
        <v>47927</v>
      </c>
      <c r="W313">
        <f t="shared" si="32"/>
        <v>18071.428571428572</v>
      </c>
      <c r="X313">
        <f t="shared" si="33"/>
        <v>2969.4285714285716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9280</v>
      </c>
      <c r="C314">
        <v>11317</v>
      </c>
      <c r="D314">
        <v>1758</v>
      </c>
      <c r="E314">
        <v>305</v>
      </c>
      <c r="F314">
        <v>2540</v>
      </c>
      <c r="G314">
        <f t="shared" si="36"/>
        <v>263948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42645118231604E-2</v>
      </c>
      <c r="O314">
        <f t="shared" si="27"/>
        <v>65712.42857142856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6586583771398E-2</v>
      </c>
      <c r="V314">
        <f t="shared" si="31"/>
        <v>47748.142857142855</v>
      </c>
      <c r="W314">
        <f t="shared" si="32"/>
        <v>17964.285714285714</v>
      </c>
      <c r="X314">
        <f t="shared" si="33"/>
        <v>3054.2857142857142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9008</v>
      </c>
      <c r="C315">
        <v>29728</v>
      </c>
      <c r="D315">
        <v>5497</v>
      </c>
      <c r="E315">
        <v>468</v>
      </c>
      <c r="F315">
        <v>3322</v>
      </c>
      <c r="G315">
        <f t="shared" si="36"/>
        <v>267270</v>
      </c>
      <c r="H315">
        <v>4458</v>
      </c>
      <c r="I315">
        <v>473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2080404958638E-2</v>
      </c>
      <c r="O315">
        <f t="shared" si="27"/>
        <v>65248.285714285717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833407506305E-2</v>
      </c>
      <c r="V315">
        <f t="shared" si="31"/>
        <v>48150</v>
      </c>
      <c r="W315">
        <f t="shared" si="32"/>
        <v>17098.285714285714</v>
      </c>
      <c r="X315">
        <f t="shared" si="33"/>
        <v>3323.7142857142858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9038</v>
      </c>
      <c r="C316">
        <v>30030</v>
      </c>
      <c r="D316">
        <v>5857</v>
      </c>
      <c r="E316">
        <v>428</v>
      </c>
      <c r="F316">
        <v>2928</v>
      </c>
      <c r="G316">
        <f t="shared" si="36"/>
        <v>270198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8670909404181E-2</v>
      </c>
      <c r="O316">
        <f t="shared" si="27"/>
        <v>65501.285714285717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4348978245772E-2</v>
      </c>
      <c r="V316">
        <f t="shared" si="31"/>
        <v>48949.428571428572</v>
      </c>
      <c r="W316">
        <f t="shared" si="32"/>
        <v>16551.857142857141</v>
      </c>
      <c r="X316">
        <f t="shared" si="33"/>
        <v>3624.4285714285716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405</v>
      </c>
      <c r="C317">
        <v>29367</v>
      </c>
      <c r="D317">
        <v>6075</v>
      </c>
      <c r="E317">
        <v>349</v>
      </c>
      <c r="F317">
        <v>1978</v>
      </c>
      <c r="G317">
        <f t="shared" si="36"/>
        <v>272176</v>
      </c>
      <c r="H317">
        <v>2663</v>
      </c>
      <c r="I317">
        <v>353</v>
      </c>
      <c r="J317">
        <v>28772</v>
      </c>
      <c r="K317">
        <v>72540</v>
      </c>
      <c r="L317">
        <v>101306</v>
      </c>
      <c r="M317">
        <v>6789</v>
      </c>
      <c r="N317">
        <f t="shared" si="26"/>
        <v>5.8713369238873325E-2</v>
      </c>
      <c r="O317">
        <f t="shared" si="27"/>
        <v>71324.71428571429</v>
      </c>
      <c r="P317">
        <v>23485</v>
      </c>
      <c r="Q317">
        <v>112</v>
      </c>
      <c r="R317">
        <f t="shared" si="28"/>
        <v>77821</v>
      </c>
      <c r="S317">
        <f t="shared" si="29"/>
        <v>6677</v>
      </c>
      <c r="T317">
        <f t="shared" si="30"/>
        <v>5.0940721339837085E-3</v>
      </c>
      <c r="U317">
        <f t="shared" si="37"/>
        <v>7.6592721581531006E-2</v>
      </c>
      <c r="V317">
        <f t="shared" si="31"/>
        <v>53488.857142857145</v>
      </c>
      <c r="W317">
        <f t="shared" si="32"/>
        <v>17835.857142857141</v>
      </c>
      <c r="X317">
        <f t="shared" si="33"/>
        <v>4096.8571428571431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7019</v>
      </c>
      <c r="C318">
        <v>28614</v>
      </c>
      <c r="D318">
        <v>5811</v>
      </c>
      <c r="E318">
        <v>464</v>
      </c>
      <c r="F318">
        <v>3452</v>
      </c>
      <c r="G318">
        <f t="shared" si="36"/>
        <v>275628</v>
      </c>
      <c r="H318">
        <v>4427</v>
      </c>
      <c r="I318">
        <v>469</v>
      </c>
      <c r="J318">
        <v>28203</v>
      </c>
      <c r="K318">
        <v>80269</v>
      </c>
      <c r="L318">
        <v>108475</v>
      </c>
      <c r="M318">
        <v>6536</v>
      </c>
      <c r="N318">
        <f t="shared" si="26"/>
        <v>5.8831366736337216E-2</v>
      </c>
      <c r="O318">
        <f t="shared" si="27"/>
        <v>85777.857142857145</v>
      </c>
      <c r="P318">
        <v>27341</v>
      </c>
      <c r="Q318">
        <v>115</v>
      </c>
      <c r="R318">
        <f t="shared" si="28"/>
        <v>81134</v>
      </c>
      <c r="S318">
        <f t="shared" si="29"/>
        <v>6421</v>
      </c>
      <c r="T318">
        <f t="shared" si="30"/>
        <v>4.9336992824311364E-3</v>
      </c>
      <c r="U318">
        <f t="shared" si="37"/>
        <v>7.6972219748909262E-2</v>
      </c>
      <c r="V318">
        <f t="shared" si="31"/>
        <v>64177.142857142855</v>
      </c>
      <c r="W318">
        <f t="shared" si="32"/>
        <v>21600.714285714286</v>
      </c>
      <c r="X318">
        <f t="shared" si="33"/>
        <v>4939.8571428571431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804</v>
      </c>
      <c r="C319">
        <v>27785</v>
      </c>
      <c r="D319">
        <v>5289</v>
      </c>
      <c r="E319">
        <v>289</v>
      </c>
      <c r="F319">
        <v>2209</v>
      </c>
      <c r="G319">
        <f t="shared" si="36"/>
        <v>277837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8606231604649E-2</v>
      </c>
      <c r="O319">
        <f t="shared" si="27"/>
        <v>90327.571428571435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3344260067599E-2</v>
      </c>
      <c r="V319">
        <f t="shared" si="31"/>
        <v>67288</v>
      </c>
      <c r="W319">
        <f t="shared" si="32"/>
        <v>23039.571428571428</v>
      </c>
      <c r="X319">
        <f t="shared" si="33"/>
        <v>5250.7142857142853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7179</v>
      </c>
      <c r="C320">
        <v>12375</v>
      </c>
      <c r="D320">
        <v>2182</v>
      </c>
      <c r="E320">
        <v>281</v>
      </c>
      <c r="F320">
        <v>1861</v>
      </c>
      <c r="G320">
        <f t="shared" si="36"/>
        <v>279698</v>
      </c>
      <c r="H320">
        <v>2432</v>
      </c>
      <c r="I320">
        <v>282</v>
      </c>
      <c r="J320">
        <v>12200</v>
      </c>
      <c r="K320">
        <v>24531</v>
      </c>
      <c r="L320">
        <v>36735</v>
      </c>
      <c r="M320">
        <v>2483</v>
      </c>
      <c r="N320">
        <f t="shared" si="26"/>
        <v>5.8953207911239751E-2</v>
      </c>
      <c r="O320">
        <f t="shared" si="27"/>
        <v>88842.857142857145</v>
      </c>
      <c r="P320">
        <v>6886</v>
      </c>
      <c r="Q320">
        <v>32</v>
      </c>
      <c r="R320">
        <f t="shared" si="28"/>
        <v>29849</v>
      </c>
      <c r="S320">
        <f t="shared" si="29"/>
        <v>2451</v>
      </c>
      <c r="T320">
        <f t="shared" si="30"/>
        <v>4.9430542541082064E-3</v>
      </c>
      <c r="U320">
        <f t="shared" si="37"/>
        <v>7.750670247078674E-2</v>
      </c>
      <c r="V320">
        <f t="shared" si="31"/>
        <v>66127</v>
      </c>
      <c r="W320">
        <f t="shared" si="32"/>
        <v>22715.857142857141</v>
      </c>
      <c r="X320">
        <f t="shared" si="33"/>
        <v>5125.2857142857147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649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612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92589656901599E-2</v>
      </c>
      <c r="O321">
        <f t="shared" si="27"/>
        <v>88312.85714285714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7208932384653E-2</v>
      </c>
      <c r="V321">
        <f t="shared" si="31"/>
        <v>66096.571428571435</v>
      </c>
      <c r="W321">
        <f t="shared" si="32"/>
        <v>22216.285714285714</v>
      </c>
      <c r="X321">
        <f t="shared" si="33"/>
        <v>5179.1428571428569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866</v>
      </c>
      <c r="C322">
        <v>29217</v>
      </c>
      <c r="D322">
        <v>6202</v>
      </c>
      <c r="E322">
        <v>480</v>
      </c>
      <c r="F322">
        <v>2923</v>
      </c>
      <c r="G322">
        <f t="shared" si="36"/>
        <v>284535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9</v>
      </c>
      <c r="N322">
        <f t="shared" si="26"/>
        <v>6.1805734320878235E-2</v>
      </c>
      <c r="O322">
        <f t="shared" si="27"/>
        <v>87682.571428571435</v>
      </c>
      <c r="P322">
        <v>35295</v>
      </c>
      <c r="Q322">
        <v>171</v>
      </c>
      <c r="R322">
        <f t="shared" si="28"/>
        <v>87613</v>
      </c>
      <c r="S322">
        <f t="shared" si="29"/>
        <v>6888</v>
      </c>
      <c r="T322">
        <f t="shared" si="30"/>
        <v>4.6394477034407602E-3</v>
      </c>
      <c r="U322">
        <f t="shared" si="37"/>
        <v>8.0829137053853514E-2</v>
      </c>
      <c r="V322">
        <f t="shared" si="31"/>
        <v>65789.571428571435</v>
      </c>
      <c r="W322">
        <f t="shared" si="32"/>
        <v>21893</v>
      </c>
      <c r="X322">
        <f t="shared" si="33"/>
        <v>5317.7142857142853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523</v>
      </c>
      <c r="C323">
        <v>26657</v>
      </c>
      <c r="D323">
        <v>5389</v>
      </c>
      <c r="E323">
        <v>412</v>
      </c>
      <c r="F323">
        <v>3205</v>
      </c>
      <c r="G323">
        <f t="shared" si="36"/>
        <v>287740</v>
      </c>
      <c r="H323">
        <v>4081</v>
      </c>
      <c r="I323">
        <v>416</v>
      </c>
      <c r="J323">
        <v>25792</v>
      </c>
      <c r="K323">
        <v>81436</v>
      </c>
      <c r="L323">
        <v>107220</v>
      </c>
      <c r="M323">
        <v>6167</v>
      </c>
      <c r="N323">
        <f t="shared" si="26"/>
        <v>6.1749009646894698E-2</v>
      </c>
      <c r="O323">
        <f t="shared" si="27"/>
        <v>86837.71428571429</v>
      </c>
      <c r="P323">
        <v>27844</v>
      </c>
      <c r="Q323">
        <v>142</v>
      </c>
      <c r="R323">
        <f t="shared" si="28"/>
        <v>79376</v>
      </c>
      <c r="S323">
        <f t="shared" si="29"/>
        <v>6025</v>
      </c>
      <c r="T323">
        <f t="shared" si="30"/>
        <v>4.5436207432490525E-3</v>
      </c>
      <c r="U323">
        <f t="shared" si="37"/>
        <v>8.0689698968385876E-2</v>
      </c>
      <c r="V323">
        <f t="shared" si="31"/>
        <v>65237.571428571428</v>
      </c>
      <c r="W323">
        <f t="shared" si="32"/>
        <v>21600.142857142859</v>
      </c>
      <c r="X323">
        <f t="shared" si="33"/>
        <v>526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1177</v>
      </c>
      <c r="C324">
        <v>26654</v>
      </c>
      <c r="D324">
        <v>5404</v>
      </c>
      <c r="E324">
        <v>460</v>
      </c>
      <c r="F324">
        <v>3607</v>
      </c>
      <c r="G324">
        <f t="shared" si="36"/>
        <v>291347</v>
      </c>
      <c r="H324">
        <v>4887</v>
      </c>
      <c r="I324">
        <v>468</v>
      </c>
      <c r="J324">
        <v>25886</v>
      </c>
      <c r="K324">
        <v>70961</v>
      </c>
      <c r="L324">
        <v>96854</v>
      </c>
      <c r="M324">
        <v>6207</v>
      </c>
      <c r="N324">
        <f t="shared" si="26"/>
        <v>6.1240081403750674E-2</v>
      </c>
      <c r="O324">
        <f t="shared" si="27"/>
        <v>86201.71428571429</v>
      </c>
      <c r="P324">
        <v>22866</v>
      </c>
      <c r="Q324">
        <v>113</v>
      </c>
      <c r="R324">
        <f t="shared" si="28"/>
        <v>73988</v>
      </c>
      <c r="S324">
        <f t="shared" si="29"/>
        <v>6094</v>
      </c>
      <c r="T324">
        <f t="shared" si="30"/>
        <v>4.5689391826380307E-3</v>
      </c>
      <c r="U324">
        <f t="shared" si="37"/>
        <v>8.0085241702184048E-2</v>
      </c>
      <c r="V324">
        <f t="shared" si="31"/>
        <v>64690</v>
      </c>
      <c r="W324">
        <f t="shared" si="32"/>
        <v>21511.714285714286</v>
      </c>
      <c r="X324">
        <f t="shared" si="33"/>
        <v>5180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528</v>
      </c>
      <c r="C325">
        <v>26351</v>
      </c>
      <c r="D325">
        <v>5454</v>
      </c>
      <c r="E325">
        <v>443</v>
      </c>
      <c r="F325">
        <v>3513</v>
      </c>
      <c r="G325">
        <f t="shared" si="36"/>
        <v>294860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9455592244517E-2</v>
      </c>
      <c r="O325">
        <f t="shared" si="27"/>
        <v>86051.571428571435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63281739760009E-2</v>
      </c>
      <c r="V325">
        <f t="shared" si="31"/>
        <v>64718.285714285717</v>
      </c>
      <c r="W325">
        <f t="shared" si="32"/>
        <v>21333.285714285714</v>
      </c>
      <c r="X325">
        <f t="shared" si="33"/>
        <v>5162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816</v>
      </c>
      <c r="C326">
        <v>25288</v>
      </c>
      <c r="D326">
        <v>4926</v>
      </c>
      <c r="E326">
        <v>297</v>
      </c>
      <c r="F326">
        <v>3174</v>
      </c>
      <c r="G326">
        <f t="shared" si="36"/>
        <v>298034</v>
      </c>
      <c r="H326">
        <v>4980</v>
      </c>
      <c r="I326">
        <v>303</v>
      </c>
      <c r="J326">
        <v>24567</v>
      </c>
      <c r="K326">
        <v>70836</v>
      </c>
      <c r="L326">
        <v>95413</v>
      </c>
      <c r="M326">
        <v>5950</v>
      </c>
      <c r="N326">
        <f t="shared" si="26"/>
        <v>6.0950935761254425E-2</v>
      </c>
      <c r="O326">
        <f t="shared" si="27"/>
        <v>85858.28571428571</v>
      </c>
      <c r="P326">
        <v>22326</v>
      </c>
      <c r="Q326">
        <v>88</v>
      </c>
      <c r="R326">
        <f t="shared" si="28"/>
        <v>73087</v>
      </c>
      <c r="S326">
        <f t="shared" si="29"/>
        <v>5862</v>
      </c>
      <c r="T326">
        <f t="shared" si="30"/>
        <v>4.5572394622190151E-3</v>
      </c>
      <c r="U326">
        <f t="shared" si="37"/>
        <v>7.9648880263029631E-2</v>
      </c>
      <c r="V326">
        <f t="shared" si="31"/>
        <v>64479.428571428572</v>
      </c>
      <c r="W326">
        <f t="shared" si="32"/>
        <v>21378.857142857141</v>
      </c>
      <c r="X326">
        <f t="shared" si="33"/>
        <v>5135.7142857142853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8090</v>
      </c>
      <c r="C327">
        <v>15274</v>
      </c>
      <c r="D327">
        <v>2861</v>
      </c>
      <c r="E327">
        <v>219</v>
      </c>
      <c r="F327">
        <v>1665</v>
      </c>
      <c r="G327">
        <f t="shared" si="36"/>
        <v>299699</v>
      </c>
      <c r="H327">
        <v>2392</v>
      </c>
      <c r="I327">
        <v>222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5447666880039E-2</v>
      </c>
      <c r="O327">
        <f t="shared" si="27"/>
        <v>87038.57142857143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42952193091316E-2</v>
      </c>
      <c r="V327">
        <f t="shared" si="31"/>
        <v>65615.142857142855</v>
      </c>
      <c r="W327">
        <f t="shared" si="32"/>
        <v>21423.428571428572</v>
      </c>
      <c r="X327">
        <f t="shared" si="33"/>
        <v>5271.7142857142853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500228</v>
      </c>
      <c r="C328">
        <v>12138</v>
      </c>
      <c r="D328">
        <v>2198</v>
      </c>
      <c r="E328">
        <v>354</v>
      </c>
      <c r="F328">
        <v>2408</v>
      </c>
      <c r="G328">
        <f t="shared" si="36"/>
        <v>302107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4816910221478E-2</v>
      </c>
      <c r="O328">
        <f t="shared" ref="O328:O391" si="41">AVERAGE(L322:L328)</f>
        <v>87669.71428571429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72681009854663E-2</v>
      </c>
      <c r="V328">
        <f t="shared" si="31"/>
        <v>66306.571428571435</v>
      </c>
      <c r="W328">
        <f t="shared" si="32"/>
        <v>21363.142857142859</v>
      </c>
      <c r="X328">
        <f t="shared" si="33"/>
        <v>5302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8345</v>
      </c>
      <c r="C329">
        <v>28117</v>
      </c>
      <c r="D329">
        <v>6267</v>
      </c>
      <c r="E329">
        <v>504</v>
      </c>
      <c r="F329">
        <v>4728</v>
      </c>
      <c r="G329">
        <f t="shared" si="36"/>
        <v>306835</v>
      </c>
      <c r="H329">
        <v>7366</v>
      </c>
      <c r="I329">
        <v>515</v>
      </c>
      <c r="J329">
        <v>26556</v>
      </c>
      <c r="K329">
        <v>93833</v>
      </c>
      <c r="L329">
        <v>120393</v>
      </c>
      <c r="M329">
        <v>7304</v>
      </c>
      <c r="N329">
        <f t="shared" si="40"/>
        <v>6.22491504042227E-2</v>
      </c>
      <c r="O329">
        <f t="shared" si="41"/>
        <v>87310.428571428565</v>
      </c>
      <c r="P329">
        <v>29311</v>
      </c>
      <c r="Q329">
        <v>136</v>
      </c>
      <c r="R329">
        <f t="shared" si="28"/>
        <v>91082</v>
      </c>
      <c r="S329">
        <f t="shared" si="29"/>
        <v>7168</v>
      </c>
      <c r="T329">
        <f t="shared" si="30"/>
        <v>4.4999233759177477E-3</v>
      </c>
      <c r="U329">
        <f t="shared" si="37"/>
        <v>7.9978187183901289E-2</v>
      </c>
      <c r="V329">
        <f t="shared" si="31"/>
        <v>66802.142857142855</v>
      </c>
      <c r="W329">
        <f t="shared" si="32"/>
        <v>20508.285714285714</v>
      </c>
      <c r="X329">
        <f t="shared" si="33"/>
        <v>5342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823</v>
      </c>
      <c r="C330">
        <v>29478</v>
      </c>
      <c r="D330">
        <v>5979</v>
      </c>
      <c r="E330">
        <v>352</v>
      </c>
      <c r="F330">
        <v>3073</v>
      </c>
      <c r="G330">
        <f t="shared" si="36"/>
        <v>309908</v>
      </c>
      <c r="H330">
        <v>4829</v>
      </c>
      <c r="I330">
        <v>363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70212511282275E-2</v>
      </c>
      <c r="O330">
        <f t="shared" si="41"/>
        <v>88318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9167803575663E-2</v>
      </c>
      <c r="V330">
        <f t="shared" si="31"/>
        <v>68167.28571428571</v>
      </c>
      <c r="W330">
        <f t="shared" si="32"/>
        <v>20150.714285714286</v>
      </c>
      <c r="X330">
        <f t="shared" si="33"/>
        <v>5460.1428571428569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6416</v>
      </c>
      <c r="C331">
        <v>28593</v>
      </c>
      <c r="D331">
        <v>5643</v>
      </c>
      <c r="E331">
        <v>430</v>
      </c>
      <c r="F331">
        <v>4020</v>
      </c>
      <c r="G331">
        <f t="shared" si="36"/>
        <v>313928</v>
      </c>
      <c r="H331">
        <v>6055</v>
      </c>
      <c r="I331">
        <v>435</v>
      </c>
      <c r="J331">
        <v>27598</v>
      </c>
      <c r="K331">
        <v>79905</v>
      </c>
      <c r="L331">
        <v>107490</v>
      </c>
      <c r="M331">
        <v>6583</v>
      </c>
      <c r="N331">
        <f t="shared" si="40"/>
        <v>6.2404788331939277E-2</v>
      </c>
      <c r="O331">
        <f t="shared" si="41"/>
        <v>89837.428571428565</v>
      </c>
      <c r="P331">
        <v>22430</v>
      </c>
      <c r="Q331">
        <v>89</v>
      </c>
      <c r="R331">
        <f t="shared" si="28"/>
        <v>85060</v>
      </c>
      <c r="S331">
        <f t="shared" si="29"/>
        <v>6494</v>
      </c>
      <c r="T331">
        <f t="shared" si="30"/>
        <v>4.4304112531023546E-3</v>
      </c>
      <c r="U331">
        <f t="shared" si="37"/>
        <v>7.9102004534627221E-2</v>
      </c>
      <c r="V331">
        <f t="shared" si="31"/>
        <v>69749</v>
      </c>
      <c r="W331">
        <f t="shared" si="32"/>
        <v>20088.428571428572</v>
      </c>
      <c r="X331">
        <f t="shared" si="33"/>
        <v>5517.285714285714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9263</v>
      </c>
      <c r="C332">
        <v>12847</v>
      </c>
      <c r="D332">
        <v>1565</v>
      </c>
      <c r="E332">
        <v>203</v>
      </c>
      <c r="F332">
        <v>1760</v>
      </c>
      <c r="G332">
        <f t="shared" si="36"/>
        <v>315688</v>
      </c>
      <c r="H332">
        <v>3131</v>
      </c>
      <c r="I332">
        <v>204</v>
      </c>
      <c r="J332">
        <v>12471</v>
      </c>
      <c r="K332">
        <v>30781</v>
      </c>
      <c r="L332">
        <v>43249</v>
      </c>
      <c r="M332">
        <v>1826</v>
      </c>
      <c r="N332">
        <f t="shared" si="40"/>
        <v>6.1387990160921009E-2</v>
      </c>
      <c r="O332">
        <f t="shared" si="41"/>
        <v>80669.571428571435</v>
      </c>
      <c r="P332">
        <v>10230</v>
      </c>
      <c r="Q332">
        <v>16</v>
      </c>
      <c r="R332">
        <f t="shared" si="28"/>
        <v>33019</v>
      </c>
      <c r="S332">
        <f t="shared" si="29"/>
        <v>1810</v>
      </c>
      <c r="T332">
        <f t="shared" si="30"/>
        <v>4.2081807032871904E-3</v>
      </c>
      <c r="U332">
        <f t="shared" si="37"/>
        <v>7.7603255063305523E-2</v>
      </c>
      <c r="V332">
        <f t="shared" si="31"/>
        <v>62847.142857142855</v>
      </c>
      <c r="W332">
        <f t="shared" si="32"/>
        <v>17822.428571428572</v>
      </c>
      <c r="X332">
        <f t="shared" si="33"/>
        <v>4877.1428571428569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6012</v>
      </c>
      <c r="C333">
        <v>26749</v>
      </c>
      <c r="D333">
        <v>5678</v>
      </c>
      <c r="E333">
        <v>642</v>
      </c>
      <c r="F333">
        <v>5505</v>
      </c>
      <c r="G333">
        <f t="shared" si="36"/>
        <v>321193</v>
      </c>
      <c r="H333">
        <v>8690</v>
      </c>
      <c r="I333">
        <v>654</v>
      </c>
      <c r="J333">
        <v>25429</v>
      </c>
      <c r="K333">
        <v>79947</v>
      </c>
      <c r="L333">
        <v>105393</v>
      </c>
      <c r="M333">
        <v>6637</v>
      </c>
      <c r="N333">
        <f t="shared" si="40"/>
        <v>6.1517365709184625E-2</v>
      </c>
      <c r="O333">
        <f t="shared" si="41"/>
        <v>82095.28571428571</v>
      </c>
      <c r="P333">
        <v>22254</v>
      </c>
      <c r="Q333">
        <v>97</v>
      </c>
      <c r="R333">
        <f t="shared" si="28"/>
        <v>83139</v>
      </c>
      <c r="S333">
        <f t="shared" si="29"/>
        <v>6540</v>
      </c>
      <c r="T333">
        <f t="shared" si="30"/>
        <v>4.2827926374463645E-3</v>
      </c>
      <c r="U333">
        <f t="shared" si="37"/>
        <v>7.7376428390468946E-2</v>
      </c>
      <c r="V333">
        <f t="shared" si="31"/>
        <v>64283.142857142855</v>
      </c>
      <c r="W333">
        <f t="shared" si="32"/>
        <v>17812.142857142859</v>
      </c>
      <c r="X333">
        <f t="shared" si="33"/>
        <v>4974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903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75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84181361063126E-2</v>
      </c>
      <c r="O334">
        <f t="shared" si="41"/>
        <v>83527.142857142855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14019461418573E-2</v>
      </c>
      <c r="V334">
        <f t="shared" si="31"/>
        <v>65903.28571428571</v>
      </c>
      <c r="W334">
        <f t="shared" si="32"/>
        <v>17623.857142857141</v>
      </c>
      <c r="X334">
        <f t="shared" si="33"/>
        <v>5108.4285714285716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503</v>
      </c>
      <c r="C335">
        <v>13600</v>
      </c>
      <c r="D335">
        <v>2329</v>
      </c>
      <c r="E335">
        <v>413</v>
      </c>
      <c r="F335">
        <v>2932</v>
      </c>
      <c r="G335">
        <f t="shared" si="36"/>
        <v>326007</v>
      </c>
      <c r="H335">
        <v>4229</v>
      </c>
      <c r="I335">
        <v>418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91553387966132E-2</v>
      </c>
      <c r="O335">
        <f t="shared" si="41"/>
        <v>83832.42857142856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7005308931927E-2</v>
      </c>
      <c r="V335">
        <f t="shared" si="31"/>
        <v>66787.71428571429</v>
      </c>
      <c r="W335">
        <f t="shared" si="32"/>
        <v>17044.714285714286</v>
      </c>
      <c r="X335">
        <f t="shared" si="33"/>
        <v>5128.4285714285716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3424</v>
      </c>
      <c r="C336">
        <v>33921</v>
      </c>
      <c r="D336">
        <v>6464</v>
      </c>
      <c r="E336">
        <v>454</v>
      </c>
      <c r="F336">
        <v>4638</v>
      </c>
      <c r="G336">
        <f t="shared" si="36"/>
        <v>330645</v>
      </c>
      <c r="H336">
        <v>8035</v>
      </c>
      <c r="I336">
        <v>467</v>
      </c>
      <c r="J336">
        <v>32350</v>
      </c>
      <c r="K336">
        <v>107528</v>
      </c>
      <c r="L336">
        <v>139877</v>
      </c>
      <c r="M336">
        <v>7647</v>
      </c>
      <c r="N336">
        <f t="shared" si="40"/>
        <v>6.0661937520513402E-2</v>
      </c>
      <c r="O336">
        <f t="shared" si="41"/>
        <v>86615.857142857145</v>
      </c>
      <c r="P336">
        <v>22854</v>
      </c>
      <c r="Q336">
        <v>125</v>
      </c>
      <c r="R336">
        <f t="shared" ref="R336:R399" si="42">L336-P336</f>
        <v>117023</v>
      </c>
      <c r="S336">
        <f t="shared" ref="S336:S399" si="43">M336-Q336</f>
        <v>7522</v>
      </c>
      <c r="T336">
        <f t="shared" si="30"/>
        <v>4.6696675409371238E-3</v>
      </c>
      <c r="U336">
        <f t="shared" si="37"/>
        <v>7.3467692089450906E-2</v>
      </c>
      <c r="V336">
        <f t="shared" si="31"/>
        <v>70493.571428571435</v>
      </c>
      <c r="W336">
        <f t="shared" si="32"/>
        <v>16122.285714285714</v>
      </c>
      <c r="X336">
        <f t="shared" si="33"/>
        <v>517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873</v>
      </c>
      <c r="C337">
        <v>30449</v>
      </c>
      <c r="D337">
        <v>5925</v>
      </c>
      <c r="E337">
        <v>431</v>
      </c>
      <c r="F337">
        <v>3842</v>
      </c>
      <c r="G337">
        <f t="shared" si="36"/>
        <v>334487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92006368064943E-2</v>
      </c>
      <c r="O337">
        <f t="shared" si="41"/>
        <v>86862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82986827487694E-2</v>
      </c>
      <c r="V337">
        <f t="shared" si="31"/>
        <v>72011.428571428565</v>
      </c>
      <c r="W337">
        <f t="shared" si="32"/>
        <v>14850.571428571429</v>
      </c>
      <c r="X337">
        <f t="shared" si="33"/>
        <v>5198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5107</v>
      </c>
      <c r="C338">
        <v>21234</v>
      </c>
      <c r="D338">
        <v>4455</v>
      </c>
      <c r="E338">
        <v>592</v>
      </c>
      <c r="F338">
        <v>6499</v>
      </c>
      <c r="G338">
        <f t="shared" si="36"/>
        <v>340986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103359245446722E-2</v>
      </c>
      <c r="O338">
        <f t="shared" si="41"/>
        <v>81668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948830774872E-2</v>
      </c>
      <c r="V338">
        <f t="shared" si="31"/>
        <v>68568</v>
      </c>
      <c r="W338">
        <f t="shared" si="32"/>
        <v>13100</v>
      </c>
      <c r="X338">
        <f t="shared" si="33"/>
        <v>5012.2857142857147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794</v>
      </c>
      <c r="C339">
        <v>10687</v>
      </c>
      <c r="D339">
        <v>2643</v>
      </c>
      <c r="E339">
        <v>461</v>
      </c>
      <c r="F339">
        <v>6082</v>
      </c>
      <c r="G339">
        <f t="shared" si="36"/>
        <v>347068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615431979444E-2</v>
      </c>
      <c r="O339">
        <f t="shared" si="41"/>
        <v>79812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50280349843E-2</v>
      </c>
      <c r="V339">
        <f t="shared" si="31"/>
        <v>67899.857142857145</v>
      </c>
      <c r="W339">
        <f t="shared" si="32"/>
        <v>11912.142857142857</v>
      </c>
      <c r="X339">
        <f t="shared" si="33"/>
        <v>5184.7142857142853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7306</v>
      </c>
      <c r="C340">
        <v>1512</v>
      </c>
      <c r="D340">
        <v>472</v>
      </c>
      <c r="E340">
        <v>48</v>
      </c>
      <c r="F340">
        <v>387</v>
      </c>
      <c r="G340">
        <f t="shared" si="36"/>
        <v>347455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571197051481E-2</v>
      </c>
      <c r="O340">
        <f t="shared" si="41"/>
        <v>65582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82482544916E-2</v>
      </c>
      <c r="V340">
        <f t="shared" si="31"/>
        <v>56798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807</v>
      </c>
      <c r="C341">
        <v>16501</v>
      </c>
      <c r="D341">
        <v>4170</v>
      </c>
      <c r="E341">
        <v>479</v>
      </c>
      <c r="F341">
        <v>3159</v>
      </c>
      <c r="G341">
        <f t="shared" si="36"/>
        <v>35061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90344952137E-2</v>
      </c>
      <c r="O341">
        <f t="shared" si="41"/>
        <v>64866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901124549116E-2</v>
      </c>
      <c r="V341">
        <f>AVERAGE(R335:R341)</f>
        <v>56556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5051</v>
      </c>
      <c r="C342">
        <v>11244</v>
      </c>
      <c r="D342">
        <v>2658</v>
      </c>
      <c r="E342">
        <v>506</v>
      </c>
      <c r="F342">
        <v>2916</v>
      </c>
      <c r="G342">
        <f t="shared" si="36"/>
        <v>353530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30950839224482E-2</v>
      </c>
      <c r="O342">
        <f t="shared" si="41"/>
        <v>64200.428571428572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794644517293E-2</v>
      </c>
      <c r="V342">
        <f>AVERAGE(R336:R342)</f>
        <v>56086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6374</v>
      </c>
      <c r="C343">
        <v>31323</v>
      </c>
      <c r="D343">
        <v>8357</v>
      </c>
      <c r="E343">
        <v>661</v>
      </c>
      <c r="F343">
        <v>4440</v>
      </c>
      <c r="G343">
        <f t="shared" si="36"/>
        <v>357970</v>
      </c>
      <c r="H343">
        <v>7952</v>
      </c>
      <c r="I343">
        <v>680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5049</v>
      </c>
      <c r="C344">
        <v>28675</v>
      </c>
      <c r="D344">
        <v>7175</v>
      </c>
      <c r="E344">
        <v>596</v>
      </c>
      <c r="F344">
        <v>3931</v>
      </c>
      <c r="G344">
        <f t="shared" si="36"/>
        <v>361901</v>
      </c>
      <c r="H344">
        <v>6220</v>
      </c>
      <c r="I344">
        <v>602</v>
      </c>
      <c r="J344">
        <v>26428</v>
      </c>
      <c r="K344">
        <v>76157</v>
      </c>
      <c r="L344">
        <v>102625</v>
      </c>
      <c r="M344">
        <v>8194</v>
      </c>
      <c r="N344">
        <f t="shared" si="40"/>
        <v>8.3046320714385211E-2</v>
      </c>
      <c r="O344">
        <f t="shared" si="41"/>
        <v>59479.714285714283</v>
      </c>
      <c r="P344">
        <v>6707</v>
      </c>
      <c r="Q344">
        <v>50</v>
      </c>
      <c r="R344">
        <f t="shared" si="42"/>
        <v>95918</v>
      </c>
      <c r="S344">
        <f t="shared" si="43"/>
        <v>8144</v>
      </c>
      <c r="T344">
        <f t="shared" si="44"/>
        <v>7.0168461123263541E-3</v>
      </c>
      <c r="U344">
        <f>((SUM(S338:S344))/(SUM(R338:R344)))</f>
        <v>9.0067872294094034E-2</v>
      </c>
      <c r="V344">
        <f>AVERAGE(R338:R344)</f>
        <v>54451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8448</v>
      </c>
      <c r="C345">
        <v>23399</v>
      </c>
      <c r="D345">
        <v>5695</v>
      </c>
      <c r="E345">
        <v>701</v>
      </c>
      <c r="F345">
        <v>5690</v>
      </c>
      <c r="G345">
        <f>F345+G344</f>
        <v>367591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50672417443604E-2</v>
      </c>
      <c r="O345">
        <f t="shared" si="41"/>
        <v>60049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736146022664E-2</v>
      </c>
      <c r="V345">
        <f>AVERAGE(R339:R345)</f>
        <v>55412.142857142855</v>
      </c>
      <c r="W345">
        <f>AVERAGE(P339:P345)</f>
        <v>4637.7142857142853</v>
      </c>
      <c r="X345">
        <f>AVERAGE(S339:S345)</f>
        <v>5075.5714285714284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537</v>
      </c>
      <c r="C346">
        <v>15089</v>
      </c>
      <c r="D346">
        <v>4156</v>
      </c>
      <c r="E346">
        <v>631</v>
      </c>
      <c r="F346">
        <v>5785</v>
      </c>
      <c r="G346">
        <f>F346+G345</f>
        <v>373376</v>
      </c>
      <c r="H346">
        <v>11770</v>
      </c>
      <c r="I346">
        <v>639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8668003649689E-2</v>
      </c>
      <c r="O346">
        <f t="shared" si="41"/>
        <v>61688.285714285717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789269625115E-2</v>
      </c>
      <c r="V346">
        <f t="shared" ref="V346:V409" si="46">AVERAGE(R340:R346)</f>
        <v>57111.571428571428</v>
      </c>
      <c r="W346">
        <f t="shared" ref="W346:W439" si="47">AVERAGE(P340:P346)</f>
        <v>4576.7142857142853</v>
      </c>
      <c r="X346">
        <f t="shared" ref="X346:X439" si="48">AVERAGE(S340:S346)</f>
        <v>5298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747</v>
      </c>
      <c r="C347">
        <v>5210</v>
      </c>
      <c r="D347">
        <v>1346</v>
      </c>
      <c r="E347">
        <v>447</v>
      </c>
      <c r="F347">
        <v>2432</v>
      </c>
      <c r="G347">
        <f>F347+G346</f>
        <v>375808</v>
      </c>
      <c r="H347">
        <v>3824</v>
      </c>
      <c r="I347">
        <v>450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3033215972798E-2</v>
      </c>
      <c r="O347">
        <f t="shared" si="41"/>
        <v>63175.285714285717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21304432727989E-2</v>
      </c>
      <c r="V347">
        <f t="shared" si="46"/>
        <v>58525.714285714283</v>
      </c>
      <c r="W347">
        <f t="shared" si="47"/>
        <v>4649.5714285714284</v>
      </c>
      <c r="X347">
        <f t="shared" si="48"/>
        <v>5438.2857142857147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974</v>
      </c>
      <c r="C348">
        <v>18227</v>
      </c>
      <c r="D348">
        <v>4660</v>
      </c>
      <c r="E348">
        <v>498</v>
      </c>
      <c r="F348">
        <v>3179</v>
      </c>
      <c r="G348">
        <f t="shared" ref="G348:G411" si="50">F348+G347</f>
        <v>378987</v>
      </c>
      <c r="H348">
        <v>5402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9961919537392E-2</v>
      </c>
      <c r="O348">
        <f t="shared" si="41"/>
        <v>64825.14285714285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3698873811615E-2</v>
      </c>
      <c r="V348">
        <f t="shared" si="46"/>
        <v>59429.285714285717</v>
      </c>
      <c r="W348">
        <f t="shared" si="47"/>
        <v>5395.8571428571431</v>
      </c>
      <c r="X348">
        <f t="shared" si="48"/>
        <v>5482.5714285714284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9298</v>
      </c>
      <c r="C349">
        <v>12324</v>
      </c>
      <c r="D349">
        <v>2972</v>
      </c>
      <c r="E349">
        <v>510</v>
      </c>
      <c r="F349">
        <v>3208</v>
      </c>
      <c r="G349">
        <f t="shared" si="50"/>
        <v>382195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6382978723402E-2</v>
      </c>
      <c r="O349">
        <f t="shared" si="41"/>
        <v>65444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3489251753965E-2</v>
      </c>
      <c r="V349">
        <f t="shared" si="46"/>
        <v>59823.714285714283</v>
      </c>
      <c r="W349">
        <f t="shared" si="47"/>
        <v>5620.4285714285716</v>
      </c>
      <c r="X349">
        <f t="shared" si="48"/>
        <v>5520.1428571428569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898</v>
      </c>
      <c r="C350">
        <v>33600</v>
      </c>
      <c r="D350">
        <v>9017</v>
      </c>
      <c r="E350">
        <v>863</v>
      </c>
      <c r="F350">
        <v>4955</v>
      </c>
      <c r="G350">
        <f t="shared" si="50"/>
        <v>387150</v>
      </c>
      <c r="H350">
        <v>9202</v>
      </c>
      <c r="I350">
        <v>880</v>
      </c>
      <c r="J350">
        <v>30423</v>
      </c>
      <c r="K350">
        <v>113148</v>
      </c>
      <c r="L350">
        <v>143558</v>
      </c>
      <c r="M350">
        <v>10097</v>
      </c>
      <c r="N350">
        <f t="shared" si="40"/>
        <v>8.217644517554791E-2</v>
      </c>
      <c r="O350">
        <f t="shared" si="41"/>
        <v>68780.571428571435</v>
      </c>
      <c r="P350">
        <v>25111</v>
      </c>
      <c r="Q350">
        <v>214</v>
      </c>
      <c r="R350">
        <f t="shared" si="42"/>
        <v>118447</v>
      </c>
      <c r="S350">
        <f t="shared" si="43"/>
        <v>9883</v>
      </c>
      <c r="T350">
        <f t="shared" si="44"/>
        <v>8.6976039503956007E-3</v>
      </c>
      <c r="U350">
        <f t="shared" si="45"/>
        <v>9.1354926740825376E-2</v>
      </c>
      <c r="V350">
        <f t="shared" si="46"/>
        <v>61143</v>
      </c>
      <c r="W350">
        <f t="shared" si="47"/>
        <v>7637.5714285714284</v>
      </c>
      <c r="X350">
        <f t="shared" si="48"/>
        <v>5585.7142857142853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591</v>
      </c>
      <c r="C351">
        <v>29693</v>
      </c>
      <c r="D351">
        <v>7701</v>
      </c>
      <c r="E351">
        <v>729</v>
      </c>
      <c r="F351">
        <v>4722</v>
      </c>
      <c r="G351">
        <f t="shared" si="50"/>
        <v>391872</v>
      </c>
      <c r="H351">
        <v>7601</v>
      </c>
      <c r="I351">
        <v>732</v>
      </c>
      <c r="J351">
        <v>27133</v>
      </c>
      <c r="K351">
        <v>85851</v>
      </c>
      <c r="L351">
        <v>112976</v>
      </c>
      <c r="M351">
        <v>8494</v>
      </c>
      <c r="N351">
        <f t="shared" si="40"/>
        <v>8.1056901477181462E-2</v>
      </c>
      <c r="O351">
        <f t="shared" si="41"/>
        <v>70259.28571428571</v>
      </c>
      <c r="P351">
        <v>15189</v>
      </c>
      <c r="Q351">
        <v>124</v>
      </c>
      <c r="R351">
        <f t="shared" si="42"/>
        <v>97787</v>
      </c>
      <c r="S351">
        <f t="shared" si="43"/>
        <v>8370</v>
      </c>
      <c r="T351">
        <f t="shared" si="44"/>
        <v>8.701267253208491E-3</v>
      </c>
      <c r="U351">
        <f t="shared" si="45"/>
        <v>9.1483471747272435E-2</v>
      </c>
      <c r="V351">
        <f t="shared" si="46"/>
        <v>61410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10102</v>
      </c>
      <c r="C352">
        <v>27511</v>
      </c>
      <c r="D352">
        <v>7038</v>
      </c>
      <c r="E352">
        <v>733</v>
      </c>
      <c r="F352">
        <v>4996</v>
      </c>
      <c r="G352">
        <f t="shared" si="50"/>
        <v>396868</v>
      </c>
      <c r="H352">
        <v>9322</v>
      </c>
      <c r="I352">
        <v>742</v>
      </c>
      <c r="J352">
        <v>25267</v>
      </c>
      <c r="K352">
        <v>71947</v>
      </c>
      <c r="L352">
        <v>97217</v>
      </c>
      <c r="M352">
        <v>7891</v>
      </c>
      <c r="N352">
        <f t="shared" si="40"/>
        <v>8.0356639015856893E-2</v>
      </c>
      <c r="O352">
        <f t="shared" si="41"/>
        <v>73415.571428571435</v>
      </c>
      <c r="P352">
        <v>11965</v>
      </c>
      <c r="Q352">
        <v>105</v>
      </c>
      <c r="R352">
        <f t="shared" si="42"/>
        <v>85252</v>
      </c>
      <c r="S352">
        <f t="shared" si="43"/>
        <v>7786</v>
      </c>
      <c r="T352">
        <f t="shared" si="44"/>
        <v>8.6804772005837135E-3</v>
      </c>
      <c r="U352">
        <f t="shared" si="45"/>
        <v>9.1004787255440978E-2</v>
      </c>
      <c r="V352">
        <f t="shared" si="46"/>
        <v>63919.714285714283</v>
      </c>
      <c r="W352">
        <f t="shared" si="47"/>
        <v>9495.8571428571431</v>
      </c>
      <c r="X352">
        <f t="shared" si="48"/>
        <v>5817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6121</v>
      </c>
      <c r="C353">
        <v>26019</v>
      </c>
      <c r="D353">
        <v>6435</v>
      </c>
      <c r="E353">
        <v>656</v>
      </c>
      <c r="F353">
        <v>4438</v>
      </c>
      <c r="G353">
        <f t="shared" si="50"/>
        <v>401306</v>
      </c>
      <c r="H353">
        <v>9471</v>
      </c>
      <c r="I353">
        <v>662</v>
      </c>
      <c r="J353">
        <v>23995</v>
      </c>
      <c r="K353">
        <v>77540</v>
      </c>
      <c r="L353">
        <v>101533</v>
      </c>
      <c r="M353">
        <v>7248</v>
      </c>
      <c r="N353">
        <f t="shared" si="40"/>
        <v>7.6607589817958704E-2</v>
      </c>
      <c r="O353">
        <f t="shared" si="41"/>
        <v>81959.428571428565</v>
      </c>
      <c r="P353">
        <v>13756</v>
      </c>
      <c r="Q353">
        <v>76</v>
      </c>
      <c r="R353">
        <f t="shared" si="42"/>
        <v>87777</v>
      </c>
      <c r="S353">
        <f t="shared" si="43"/>
        <v>7172</v>
      </c>
      <c r="T353">
        <f t="shared" si="44"/>
        <v>8.0519183631999388E-3</v>
      </c>
      <c r="U353">
        <f t="shared" si="45"/>
        <v>8.7513157177000145E-2</v>
      </c>
      <c r="V353">
        <f t="shared" si="46"/>
        <v>70711</v>
      </c>
      <c r="W353">
        <f t="shared" si="47"/>
        <v>11248.428571428571</v>
      </c>
      <c r="X353">
        <f t="shared" si="48"/>
        <v>6188.1428571428569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764</v>
      </c>
      <c r="C354">
        <v>23643</v>
      </c>
      <c r="D354">
        <v>5714</v>
      </c>
      <c r="E354">
        <v>638</v>
      </c>
      <c r="F354">
        <v>4501</v>
      </c>
      <c r="G354">
        <f t="shared" si="50"/>
        <v>405807</v>
      </c>
      <c r="H354">
        <v>8876</v>
      </c>
      <c r="I354">
        <v>646</v>
      </c>
      <c r="J354">
        <v>21882</v>
      </c>
      <c r="K354">
        <v>68425</v>
      </c>
      <c r="L354">
        <v>90292</v>
      </c>
      <c r="M354">
        <v>6598</v>
      </c>
      <c r="N354">
        <f t="shared" si="40"/>
        <v>7.5599093564182207E-2</v>
      </c>
      <c r="O354">
        <f t="shared" si="41"/>
        <v>92544.571428571435</v>
      </c>
      <c r="P354">
        <v>12971</v>
      </c>
      <c r="Q354">
        <v>72</v>
      </c>
      <c r="R354">
        <f t="shared" si="42"/>
        <v>77321</v>
      </c>
      <c r="S354">
        <f t="shared" si="43"/>
        <v>6526</v>
      </c>
      <c r="T354">
        <f t="shared" si="44"/>
        <v>7.705432329792504E-3</v>
      </c>
      <c r="U354">
        <f t="shared" si="45"/>
        <v>8.6672998579808133E-2</v>
      </c>
      <c r="V354">
        <f t="shared" si="46"/>
        <v>79566.71428571429</v>
      </c>
      <c r="W354">
        <f t="shared" si="47"/>
        <v>12977.857142857143</v>
      </c>
      <c r="X354">
        <f t="shared" si="48"/>
        <v>6896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857</v>
      </c>
      <c r="C355">
        <v>16093</v>
      </c>
      <c r="D355">
        <v>3579</v>
      </c>
      <c r="E355">
        <v>450</v>
      </c>
      <c r="F355">
        <v>2774</v>
      </c>
      <c r="G355">
        <f t="shared" si="50"/>
        <v>408581</v>
      </c>
      <c r="H355">
        <v>4570</v>
      </c>
      <c r="I355">
        <v>455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43684283604512E-2</v>
      </c>
      <c r="O355">
        <f t="shared" si="41"/>
        <v>90540.57142857143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7338172974438E-2</v>
      </c>
      <c r="V355">
        <f t="shared" si="46"/>
        <v>78006.571428571435</v>
      </c>
      <c r="W355">
        <f t="shared" si="47"/>
        <v>12534</v>
      </c>
      <c r="X355">
        <f t="shared" si="48"/>
        <v>6738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7141</v>
      </c>
      <c r="C356">
        <v>11284</v>
      </c>
      <c r="D356">
        <v>2368</v>
      </c>
      <c r="E356">
        <v>401</v>
      </c>
      <c r="F356">
        <v>2324</v>
      </c>
      <c r="G356">
        <f t="shared" si="50"/>
        <v>410905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9944714570125E-2</v>
      </c>
      <c r="O356">
        <f t="shared" si="41"/>
        <v>90052.14285714285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574966934084E-2</v>
      </c>
      <c r="V356">
        <f t="shared" si="46"/>
        <v>77442.71428571429</v>
      </c>
      <c r="W356">
        <f t="shared" si="47"/>
        <v>12609.428571428571</v>
      </c>
      <c r="X356">
        <f t="shared" si="48"/>
        <v>6652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549</v>
      </c>
      <c r="C357">
        <v>27408</v>
      </c>
      <c r="D357">
        <v>6447</v>
      </c>
      <c r="E357">
        <v>691</v>
      </c>
      <c r="F357">
        <v>4797</v>
      </c>
      <c r="G357">
        <f t="shared" si="50"/>
        <v>415702</v>
      </c>
      <c r="H357">
        <v>9588</v>
      </c>
      <c r="I357">
        <v>697</v>
      </c>
      <c r="J357">
        <v>25126</v>
      </c>
      <c r="K357">
        <v>105541</v>
      </c>
      <c r="L357">
        <v>130686</v>
      </c>
      <c r="M357">
        <v>7371</v>
      </c>
      <c r="N357">
        <f t="shared" si="40"/>
        <v>7.2036444137828282E-2</v>
      </c>
      <c r="O357">
        <f t="shared" si="41"/>
        <v>88213.28571428571</v>
      </c>
      <c r="P357">
        <v>25628</v>
      </c>
      <c r="Q357">
        <v>138</v>
      </c>
      <c r="R357">
        <f t="shared" si="42"/>
        <v>105058</v>
      </c>
      <c r="S357">
        <f t="shared" si="43"/>
        <v>7233</v>
      </c>
      <c r="T357">
        <f t="shared" si="44"/>
        <v>6.3976211662142525E-3</v>
      </c>
      <c r="U357">
        <f t="shared" si="45"/>
        <v>8.3058765674944676E-2</v>
      </c>
      <c r="V357">
        <f t="shared" si="46"/>
        <v>75530</v>
      </c>
      <c r="W357">
        <f t="shared" si="47"/>
        <v>12683.285714285714</v>
      </c>
      <c r="X357">
        <f t="shared" si="48"/>
        <v>6273.4285714285716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623</v>
      </c>
      <c r="C358">
        <v>25074</v>
      </c>
      <c r="D358">
        <v>5522</v>
      </c>
      <c r="E358">
        <v>607</v>
      </c>
      <c r="F358">
        <v>4167</v>
      </c>
      <c r="G358">
        <f t="shared" si="50"/>
        <v>419869</v>
      </c>
      <c r="H358">
        <v>7227</v>
      </c>
      <c r="I358">
        <v>619</v>
      </c>
      <c r="J358">
        <v>23244</v>
      </c>
      <c r="K358">
        <v>81143</v>
      </c>
      <c r="L358">
        <v>104397</v>
      </c>
      <c r="M358">
        <v>6315</v>
      </c>
      <c r="N358">
        <f t="shared" si="40"/>
        <v>6.9472864805210588E-2</v>
      </c>
      <c r="O358">
        <f t="shared" si="41"/>
        <v>86987.71428571429</v>
      </c>
      <c r="P358">
        <v>18768</v>
      </c>
      <c r="Q358">
        <v>105</v>
      </c>
      <c r="R358">
        <f t="shared" si="42"/>
        <v>85629</v>
      </c>
      <c r="S358">
        <f t="shared" si="43"/>
        <v>6210</v>
      </c>
      <c r="T358">
        <f t="shared" si="44"/>
        <v>5.9440029449340636E-3</v>
      </c>
      <c r="U358">
        <f t="shared" si="45"/>
        <v>8.0832133066951639E-2</v>
      </c>
      <c r="V358">
        <f t="shared" si="46"/>
        <v>73793.142857142855</v>
      </c>
      <c r="W358">
        <f t="shared" si="47"/>
        <v>13194.571428571429</v>
      </c>
      <c r="X358">
        <f t="shared" si="48"/>
        <v>5964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703</v>
      </c>
      <c r="C359">
        <v>23080</v>
      </c>
      <c r="D359">
        <v>4866</v>
      </c>
      <c r="E359">
        <v>571</v>
      </c>
      <c r="F359">
        <v>3892</v>
      </c>
      <c r="G359">
        <f t="shared" si="50"/>
        <v>423761</v>
      </c>
      <c r="H359">
        <v>7284</v>
      </c>
      <c r="I359">
        <v>580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22051920777253E-2</v>
      </c>
      <c r="O359">
        <f t="shared" si="41"/>
        <v>86252.2857142857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90772768799421E-2</v>
      </c>
      <c r="V359">
        <f t="shared" si="46"/>
        <v>72555.428571428565</v>
      </c>
      <c r="W359">
        <f t="shared" si="47"/>
        <v>13696.857142857143</v>
      </c>
      <c r="X359">
        <f t="shared" si="48"/>
        <v>5644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5388</v>
      </c>
      <c r="C360">
        <v>22685</v>
      </c>
      <c r="D360">
        <v>4983</v>
      </c>
      <c r="E360">
        <v>557</v>
      </c>
      <c r="F360">
        <v>4272</v>
      </c>
      <c r="G360">
        <f t="shared" si="50"/>
        <v>428033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8218614133124E-2</v>
      </c>
      <c r="O360">
        <f t="shared" si="41"/>
        <v>86613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404603791217717E-2</v>
      </c>
      <c r="V360">
        <f t="shared" si="46"/>
        <v>72151.71428571429</v>
      </c>
      <c r="W360">
        <f t="shared" si="47"/>
        <v>14461.428571428571</v>
      </c>
      <c r="X360">
        <f t="shared" si="48"/>
        <v>5440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793</v>
      </c>
      <c r="C361">
        <v>21405</v>
      </c>
      <c r="D361">
        <v>4374</v>
      </c>
      <c r="E361">
        <v>459</v>
      </c>
      <c r="F361">
        <v>3812</v>
      </c>
      <c r="G361">
        <f t="shared" si="50"/>
        <v>431845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32330280684082E-2</v>
      </c>
      <c r="O361">
        <f t="shared" si="41"/>
        <v>86497.85714285714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40690449904501E-2</v>
      </c>
      <c r="V361">
        <f t="shared" si="46"/>
        <v>70910.28571428571</v>
      </c>
      <c r="W361">
        <f t="shared" si="47"/>
        <v>15587.571428571429</v>
      </c>
      <c r="X361">
        <f t="shared" si="48"/>
        <v>5264.4285714285716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957</v>
      </c>
      <c r="C362">
        <v>14164</v>
      </c>
      <c r="D362">
        <v>2650</v>
      </c>
      <c r="E362">
        <v>341</v>
      </c>
      <c r="F362">
        <v>2294</v>
      </c>
      <c r="G362">
        <f t="shared" si="50"/>
        <v>434139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9288177434137E-2</v>
      </c>
      <c r="O362">
        <f t="shared" si="41"/>
        <v>85878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618397666262E-2</v>
      </c>
      <c r="V362">
        <f t="shared" si="46"/>
        <v>69685.857142857145</v>
      </c>
      <c r="W362">
        <f t="shared" si="47"/>
        <v>16192.285714285714</v>
      </c>
      <c r="X362">
        <f t="shared" si="48"/>
        <v>5118.8571428571431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836</v>
      </c>
      <c r="C363">
        <v>10879</v>
      </c>
      <c r="D363">
        <v>1976</v>
      </c>
      <c r="E363">
        <v>362</v>
      </c>
      <c r="F363">
        <v>2347</v>
      </c>
      <c r="G363">
        <f t="shared" si="50"/>
        <v>436486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31517933775094E-2</v>
      </c>
      <c r="O363">
        <f t="shared" si="41"/>
        <v>86385.28571428571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5339631868567E-2</v>
      </c>
      <c r="V363">
        <f t="shared" si="46"/>
        <v>69524.857142857145</v>
      </c>
      <c r="W363">
        <f t="shared" si="47"/>
        <v>16860.428571428572</v>
      </c>
      <c r="X363">
        <f t="shared" si="48"/>
        <v>5069.4285714285716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574</v>
      </c>
      <c r="C364">
        <v>19738</v>
      </c>
      <c r="D364">
        <v>4298</v>
      </c>
      <c r="E364">
        <v>566</v>
      </c>
      <c r="F364">
        <v>3756</v>
      </c>
      <c r="G364">
        <f t="shared" si="50"/>
        <v>440242</v>
      </c>
      <c r="H364">
        <v>8252</v>
      </c>
      <c r="I364">
        <v>580</v>
      </c>
      <c r="J364">
        <v>18072</v>
      </c>
      <c r="K364">
        <v>76033</v>
      </c>
      <c r="L364">
        <v>94104</v>
      </c>
      <c r="M364">
        <v>5036</v>
      </c>
      <c r="N364">
        <f t="shared" si="40"/>
        <v>5.936122087957544E-2</v>
      </c>
      <c r="O364">
        <f t="shared" si="41"/>
        <v>81159.28571428571</v>
      </c>
      <c r="P364">
        <v>22342</v>
      </c>
      <c r="Q364">
        <v>123</v>
      </c>
      <c r="R364">
        <f t="shared" si="42"/>
        <v>71762</v>
      </c>
      <c r="S364">
        <f t="shared" si="43"/>
        <v>4913</v>
      </c>
      <c r="T364">
        <f t="shared" si="44"/>
        <v>4.8632960596843213E-3</v>
      </c>
      <c r="U364">
        <f t="shared" si="45"/>
        <v>7.3153086387076571E-2</v>
      </c>
      <c r="V364">
        <f t="shared" si="46"/>
        <v>64768.285714285717</v>
      </c>
      <c r="W364">
        <f t="shared" si="47"/>
        <v>16391</v>
      </c>
      <c r="X364">
        <f t="shared" si="48"/>
        <v>4738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868</v>
      </c>
      <c r="C365">
        <v>26294</v>
      </c>
      <c r="D365">
        <v>5363</v>
      </c>
      <c r="E365">
        <v>545</v>
      </c>
      <c r="F365">
        <v>3966</v>
      </c>
      <c r="G365">
        <f t="shared" si="50"/>
        <v>444208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3798428979703E-2</v>
      </c>
      <c r="O365">
        <f t="shared" si="41"/>
        <v>85876.857142857145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3471863108077E-2</v>
      </c>
      <c r="V365">
        <f t="shared" si="46"/>
        <v>66521.71428571429</v>
      </c>
      <c r="W365">
        <f t="shared" si="47"/>
        <v>19355.142857142859</v>
      </c>
      <c r="X365">
        <f t="shared" si="48"/>
        <v>4717.285714285714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943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63</v>
      </c>
      <c r="H366">
        <v>8100</v>
      </c>
      <c r="I366">
        <v>517</v>
      </c>
      <c r="J366">
        <v>19614</v>
      </c>
      <c r="K366">
        <v>82711</v>
      </c>
      <c r="L366">
        <v>102366</v>
      </c>
      <c r="M366">
        <v>5204</v>
      </c>
      <c r="N366">
        <f t="shared" si="40"/>
        <v>5.435246592033495E-2</v>
      </c>
      <c r="O366">
        <f t="shared" si="41"/>
        <v>87347.857142857145</v>
      </c>
      <c r="P366">
        <v>25953</v>
      </c>
      <c r="Q366">
        <v>120</v>
      </c>
      <c r="R366">
        <f t="shared" si="42"/>
        <v>76413</v>
      </c>
      <c r="S366">
        <f t="shared" si="43"/>
        <v>5084</v>
      </c>
      <c r="T366">
        <f t="shared" si="44"/>
        <v>4.5835103248879818E-3</v>
      </c>
      <c r="U366">
        <f t="shared" si="45"/>
        <v>6.9958343806460904E-2</v>
      </c>
      <c r="V366">
        <f t="shared" si="46"/>
        <v>66496.71428571429</v>
      </c>
      <c r="W366">
        <f t="shared" si="47"/>
        <v>20851.142857142859</v>
      </c>
      <c r="X366">
        <f t="shared" si="48"/>
        <v>4652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20256</v>
      </c>
      <c r="C367">
        <v>21313</v>
      </c>
      <c r="D367">
        <v>4328</v>
      </c>
      <c r="E367">
        <v>531</v>
      </c>
      <c r="F367">
        <v>4603</v>
      </c>
      <c r="G367">
        <f t="shared" si="50"/>
        <v>452866</v>
      </c>
      <c r="H367">
        <v>9609</v>
      </c>
      <c r="I367">
        <v>544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4326229027695E-2</v>
      </c>
      <c r="O367">
        <f t="shared" si="41"/>
        <v>88705.42857142856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8010705946368E-2</v>
      </c>
      <c r="V367">
        <f t="shared" si="46"/>
        <v>65891.28571428571</v>
      </c>
      <c r="W367">
        <f t="shared" si="47"/>
        <v>22814.142857142859</v>
      </c>
      <c r="X367">
        <f t="shared" si="48"/>
        <v>4537.1428571428569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539</v>
      </c>
      <c r="C368">
        <v>19283</v>
      </c>
      <c r="D368">
        <v>3930</v>
      </c>
      <c r="E368">
        <v>481</v>
      </c>
      <c r="F368">
        <v>4156</v>
      </c>
      <c r="G368">
        <f t="shared" si="50"/>
        <v>457022</v>
      </c>
      <c r="H368">
        <v>9137</v>
      </c>
      <c r="I368">
        <v>496</v>
      </c>
      <c r="J368">
        <v>17986</v>
      </c>
      <c r="K368">
        <v>78950</v>
      </c>
      <c r="L368">
        <v>96950</v>
      </c>
      <c r="M368">
        <v>4721</v>
      </c>
      <c r="N368">
        <f t="shared" si="40"/>
        <v>5.0715862273095449E-2</v>
      </c>
      <c r="O368">
        <f t="shared" si="41"/>
        <v>89771.857142857145</v>
      </c>
      <c r="P368">
        <v>31313</v>
      </c>
      <c r="Q368">
        <v>124</v>
      </c>
      <c r="R368">
        <f t="shared" si="42"/>
        <v>65637</v>
      </c>
      <c r="S368">
        <f t="shared" si="43"/>
        <v>4597</v>
      </c>
      <c r="T368">
        <f t="shared" si="44"/>
        <v>4.7367740570528564E-3</v>
      </c>
      <c r="U368">
        <f t="shared" si="45"/>
        <v>6.7789064801579937E-2</v>
      </c>
      <c r="V368">
        <f t="shared" si="46"/>
        <v>65463.571428571428</v>
      </c>
      <c r="W368">
        <f t="shared" si="47"/>
        <v>24308.285714285714</v>
      </c>
      <c r="X368">
        <f t="shared" si="48"/>
        <v>4437.7142857142853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2459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81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11844977308774E-2</v>
      </c>
      <c r="O369">
        <f t="shared" si="41"/>
        <v>90972.85714285714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80826960770484E-2</v>
      </c>
      <c r="V369">
        <f t="shared" si="46"/>
        <v>65814.142857142855</v>
      </c>
      <c r="W369">
        <f t="shared" si="47"/>
        <v>25158.714285714286</v>
      </c>
      <c r="X369">
        <f t="shared" si="48"/>
        <v>4408.2857142857147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788</v>
      </c>
      <c r="C370">
        <v>10329</v>
      </c>
      <c r="D370">
        <v>1586</v>
      </c>
      <c r="E370">
        <v>296</v>
      </c>
      <c r="F370">
        <v>2364</v>
      </c>
      <c r="G370">
        <f t="shared" si="50"/>
        <v>461845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31283940344463E-2</v>
      </c>
      <c r="O370">
        <f t="shared" si="41"/>
        <v>91678.71428571429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71623278791911E-2</v>
      </c>
      <c r="V370">
        <f t="shared" si="46"/>
        <v>65236.571428571428</v>
      </c>
      <c r="W370">
        <f t="shared" si="47"/>
        <v>26442.142857142859</v>
      </c>
      <c r="X370">
        <f t="shared" si="48"/>
        <v>4329.8571428571431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740</v>
      </c>
      <c r="C371">
        <v>22952</v>
      </c>
      <c r="D371">
        <v>4330</v>
      </c>
      <c r="E371">
        <v>495</v>
      </c>
      <c r="F371">
        <v>4549</v>
      </c>
      <c r="G371">
        <f t="shared" si="50"/>
        <v>466394</v>
      </c>
      <c r="H371">
        <v>9664</v>
      </c>
      <c r="I371">
        <v>509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5389067666182E-2</v>
      </c>
      <c r="O371">
        <f t="shared" si="41"/>
        <v>96999.28571428571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21367992069617E-2</v>
      </c>
      <c r="V371">
        <f t="shared" si="46"/>
        <v>67444</v>
      </c>
      <c r="W371">
        <f t="shared" si="47"/>
        <v>29555.285714285714</v>
      </c>
      <c r="X371">
        <f t="shared" si="48"/>
        <v>4317.8571428571431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7369</v>
      </c>
      <c r="C372">
        <v>21629</v>
      </c>
      <c r="D372">
        <v>3751</v>
      </c>
      <c r="E372">
        <v>360</v>
      </c>
      <c r="F372">
        <v>3513</v>
      </c>
      <c r="G372">
        <f t="shared" si="50"/>
        <v>469907</v>
      </c>
      <c r="H372">
        <v>7435</v>
      </c>
      <c r="I372">
        <v>369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3498498274135E-2</v>
      </c>
      <c r="O372">
        <f t="shared" si="41"/>
        <v>95604.28571428571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9574777425982E-2</v>
      </c>
      <c r="V372">
        <f t="shared" si="46"/>
        <v>65243.142857142855</v>
      </c>
      <c r="W372">
        <f t="shared" si="47"/>
        <v>30361.142857142859</v>
      </c>
      <c r="X372">
        <f t="shared" si="48"/>
        <v>4051.5714285714284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908</v>
      </c>
      <c r="C373">
        <v>18539</v>
      </c>
      <c r="D373">
        <v>3075</v>
      </c>
      <c r="E373">
        <v>382</v>
      </c>
      <c r="F373">
        <v>3556</v>
      </c>
      <c r="G373">
        <f t="shared" si="50"/>
        <v>473463</v>
      </c>
      <c r="H373">
        <v>8057</v>
      </c>
      <c r="I373">
        <v>389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3354210440642E-2</v>
      </c>
      <c r="O373">
        <f t="shared" si="41"/>
        <v>95661.857142857145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61606583773143E-2</v>
      </c>
      <c r="V373">
        <f t="shared" si="46"/>
        <v>63880</v>
      </c>
      <c r="W373">
        <f t="shared" si="47"/>
        <v>31781.857142857141</v>
      </c>
      <c r="X373">
        <f t="shared" si="48"/>
        <v>3817.5714285714284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601</v>
      </c>
      <c r="C374">
        <v>17693</v>
      </c>
      <c r="D374">
        <v>3092</v>
      </c>
      <c r="E374">
        <v>369</v>
      </c>
      <c r="F374">
        <v>3528</v>
      </c>
      <c r="G374">
        <f t="shared" si="50"/>
        <v>476991</v>
      </c>
      <c r="H374">
        <v>8199</v>
      </c>
      <c r="I374">
        <v>376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1075979221488E-2</v>
      </c>
      <c r="O374">
        <f t="shared" si="41"/>
        <v>96308.28571428571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7562479780463E-2</v>
      </c>
      <c r="V374">
        <f t="shared" si="46"/>
        <v>63146.142857142855</v>
      </c>
      <c r="W374">
        <f t="shared" si="47"/>
        <v>33162.142857142855</v>
      </c>
      <c r="X374">
        <f t="shared" si="48"/>
        <v>3616.8571428571427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9407</v>
      </c>
      <c r="C375">
        <v>15806</v>
      </c>
      <c r="D375">
        <v>2640</v>
      </c>
      <c r="E375">
        <v>319</v>
      </c>
      <c r="F375">
        <v>3270</v>
      </c>
      <c r="G375">
        <f t="shared" si="50"/>
        <v>480261</v>
      </c>
      <c r="H375">
        <v>8209</v>
      </c>
      <c r="I375">
        <v>324</v>
      </c>
      <c r="J375">
        <v>15096</v>
      </c>
      <c r="K375">
        <v>83217</v>
      </c>
      <c r="L375">
        <v>98336</v>
      </c>
      <c r="M375">
        <v>3086</v>
      </c>
      <c r="N375">
        <f t="shared" si="40"/>
        <v>3.641065570858449E-2</v>
      </c>
      <c r="O375">
        <f t="shared" si="41"/>
        <v>96506.28571428571</v>
      </c>
      <c r="P375">
        <v>41228</v>
      </c>
      <c r="Q375">
        <v>105</v>
      </c>
      <c r="R375">
        <f t="shared" si="42"/>
        <v>57108</v>
      </c>
      <c r="S375">
        <f t="shared" si="43"/>
        <v>2981</v>
      </c>
      <c r="T375">
        <f t="shared" si="44"/>
        <v>3.697583143978517E-3</v>
      </c>
      <c r="U375">
        <f t="shared" si="45"/>
        <v>5.4676650657217864E-2</v>
      </c>
      <c r="V375">
        <f t="shared" si="46"/>
        <v>61927.714285714283</v>
      </c>
      <c r="W375">
        <f t="shared" si="47"/>
        <v>34578.571428571428</v>
      </c>
      <c r="X375">
        <f t="shared" si="48"/>
        <v>338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9244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719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201838374383E-2</v>
      </c>
      <c r="O376">
        <f t="shared" si="41"/>
        <v>95534.71428571429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4353157933175E-2</v>
      </c>
      <c r="V376">
        <f t="shared" si="46"/>
        <v>60634.142857142855</v>
      </c>
      <c r="W376">
        <f t="shared" si="47"/>
        <v>34900.571428571428</v>
      </c>
      <c r="X376">
        <f t="shared" si="48"/>
        <v>3253.2857142857142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7450</v>
      </c>
      <c r="C377">
        <v>8206</v>
      </c>
      <c r="D377">
        <v>1337</v>
      </c>
      <c r="E377">
        <v>251</v>
      </c>
      <c r="F377">
        <v>2197</v>
      </c>
      <c r="G377">
        <f t="shared" si="50"/>
        <v>484916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7200834945432E-2</v>
      </c>
      <c r="O377">
        <f t="shared" si="41"/>
        <v>95335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7073147666554E-2</v>
      </c>
      <c r="V377">
        <f t="shared" si="46"/>
        <v>60425.714285714283</v>
      </c>
      <c r="W377">
        <f t="shared" si="47"/>
        <v>34909.857142857145</v>
      </c>
      <c r="X377">
        <f t="shared" si="48"/>
        <v>3208.4285714285716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819</v>
      </c>
      <c r="C378">
        <v>14369</v>
      </c>
      <c r="D378">
        <v>2697</v>
      </c>
      <c r="E378">
        <v>313</v>
      </c>
      <c r="F378">
        <v>2941</v>
      </c>
      <c r="G378">
        <f t="shared" si="50"/>
        <v>487857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10801223563992E-2</v>
      </c>
      <c r="O378">
        <f t="shared" si="41"/>
        <v>92143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9266484309291E-2</v>
      </c>
      <c r="V378">
        <f t="shared" si="46"/>
        <v>57918.714285714283</v>
      </c>
      <c r="W378">
        <f t="shared" si="47"/>
        <v>34224.285714285717</v>
      </c>
      <c r="X378">
        <f t="shared" si="48"/>
        <v>2935.8571428571427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845</v>
      </c>
      <c r="C379">
        <v>12026</v>
      </c>
      <c r="D379">
        <v>2357</v>
      </c>
      <c r="E379">
        <v>363</v>
      </c>
      <c r="F379">
        <v>2793</v>
      </c>
      <c r="G379">
        <f t="shared" si="50"/>
        <v>490650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8547926198776E-2</v>
      </c>
      <c r="O379">
        <f t="shared" si="41"/>
        <v>86487.14285714285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5430869501209E-2</v>
      </c>
      <c r="V379">
        <f t="shared" si="46"/>
        <v>53372.142857142855</v>
      </c>
      <c r="W379">
        <f t="shared" si="47"/>
        <v>33115</v>
      </c>
      <c r="X379">
        <f t="shared" si="48"/>
        <v>2679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1435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729</v>
      </c>
      <c r="H380">
        <v>7979</v>
      </c>
      <c r="I380">
        <v>398</v>
      </c>
      <c r="J380">
        <v>16295</v>
      </c>
      <c r="K380">
        <v>107937</v>
      </c>
      <c r="L380">
        <v>124348</v>
      </c>
      <c r="M380">
        <v>3732</v>
      </c>
      <c r="N380">
        <f t="shared" si="40"/>
        <v>3.1598640486515714E-2</v>
      </c>
      <c r="O380">
        <f t="shared" si="41"/>
        <v>89569.857142857145</v>
      </c>
      <c r="P380">
        <v>50210</v>
      </c>
      <c r="Q380">
        <v>271</v>
      </c>
      <c r="R380">
        <f t="shared" si="42"/>
        <v>74138</v>
      </c>
      <c r="S380">
        <f t="shared" si="43"/>
        <v>3461</v>
      </c>
      <c r="T380">
        <f t="shared" si="44"/>
        <v>4.2256325243684913E-3</v>
      </c>
      <c r="U380">
        <f t="shared" si="45"/>
        <v>4.9286899535802058E-2</v>
      </c>
      <c r="V380">
        <f t="shared" si="46"/>
        <v>54410.285714285717</v>
      </c>
      <c r="W380">
        <f t="shared" si="47"/>
        <v>35159.571428571428</v>
      </c>
      <c r="X380">
        <f t="shared" si="48"/>
        <v>2681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688</v>
      </c>
      <c r="C381">
        <v>15253</v>
      </c>
      <c r="D381">
        <v>2898</v>
      </c>
      <c r="E381">
        <v>339</v>
      </c>
      <c r="F381">
        <v>3523</v>
      </c>
      <c r="G381">
        <f t="shared" si="50"/>
        <v>498252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2069322362236E-2</v>
      </c>
      <c r="O381">
        <f t="shared" si="41"/>
        <v>90558.28571428571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701737285554228E-2</v>
      </c>
      <c r="V381">
        <f t="shared" si="46"/>
        <v>53934.714285714283</v>
      </c>
      <c r="W381">
        <f t="shared" si="47"/>
        <v>36623.571428571428</v>
      </c>
      <c r="X381">
        <f t="shared" si="48"/>
        <v>2626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591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97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296543592222E-2</v>
      </c>
      <c r="O382">
        <f t="shared" si="41"/>
        <v>90502.71428571429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427386046116E-2</v>
      </c>
      <c r="V382">
        <f t="shared" si="46"/>
        <v>53887.714285714283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534</v>
      </c>
      <c r="C383">
        <v>8943</v>
      </c>
      <c r="D383">
        <v>1480</v>
      </c>
      <c r="E383">
        <v>241</v>
      </c>
      <c r="F383">
        <v>2325</v>
      </c>
      <c r="G383">
        <f t="shared" si="50"/>
        <v>504422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43746929488E-2</v>
      </c>
      <c r="O383">
        <f t="shared" si="41"/>
        <v>90143.14285714285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36933031672E-2</v>
      </c>
      <c r="V383">
        <f t="shared" si="46"/>
        <v>54113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702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45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779546039043E-2</v>
      </c>
      <c r="O384">
        <f t="shared" si="41"/>
        <v>88321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3955783613229E-2</v>
      </c>
      <c r="V384">
        <f t="shared" si="46"/>
        <v>53063.714285714283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876</v>
      </c>
      <c r="C385">
        <v>16174</v>
      </c>
      <c r="D385">
        <v>2631</v>
      </c>
      <c r="E385">
        <v>282</v>
      </c>
      <c r="F385">
        <v>3720</v>
      </c>
      <c r="G385">
        <f t="shared" si="50"/>
        <v>509865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24322341613E-2</v>
      </c>
      <c r="O385">
        <f t="shared" si="41"/>
        <v>92693.142857142855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021623824879E-2</v>
      </c>
      <c r="V385">
        <f t="shared" si="46"/>
        <v>54675.14285714285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888</v>
      </c>
      <c r="C386">
        <v>13012</v>
      </c>
      <c r="D386">
        <v>1929</v>
      </c>
      <c r="E386">
        <v>290</v>
      </c>
      <c r="F386">
        <v>3081</v>
      </c>
      <c r="G386">
        <f t="shared" si="50"/>
        <v>512946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05522333187E-2</v>
      </c>
      <c r="O386">
        <f t="shared" si="41"/>
        <v>95197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182375914797E-2</v>
      </c>
      <c r="V386">
        <f t="shared" si="46"/>
        <v>56257.428571428572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852</v>
      </c>
      <c r="C387">
        <v>14964</v>
      </c>
      <c r="D387">
        <v>2245</v>
      </c>
      <c r="E387">
        <v>272</v>
      </c>
      <c r="F387">
        <v>3942</v>
      </c>
      <c r="G387">
        <f t="shared" si="50"/>
        <v>516888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968</v>
      </c>
      <c r="C388">
        <v>14116</v>
      </c>
      <c r="D388">
        <v>2083</v>
      </c>
      <c r="E388">
        <v>229</v>
      </c>
      <c r="F388">
        <v>3469</v>
      </c>
      <c r="G388">
        <f t="shared" si="50"/>
        <v>520357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4222</v>
      </c>
      <c r="C389">
        <v>11254</v>
      </c>
      <c r="D389">
        <v>1683</v>
      </c>
      <c r="E389">
        <v>220</v>
      </c>
      <c r="F389">
        <v>3270</v>
      </c>
      <c r="G389">
        <f t="shared" si="50"/>
        <v>523627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2393</v>
      </c>
      <c r="C390">
        <v>8171</v>
      </c>
      <c r="D390">
        <v>1104</v>
      </c>
      <c r="E390">
        <v>199</v>
      </c>
      <c r="F390">
        <v>2181</v>
      </c>
      <c r="G390">
        <f t="shared" si="50"/>
        <v>525808</v>
      </c>
      <c r="H390">
        <v>3527</v>
      </c>
      <c r="I390">
        <v>206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8324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16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684</v>
      </c>
      <c r="C392">
        <v>10360</v>
      </c>
      <c r="D392">
        <v>1631</v>
      </c>
      <c r="E392">
        <v>268</v>
      </c>
      <c r="F392">
        <v>3084</v>
      </c>
      <c r="G392">
        <f t="shared" si="50"/>
        <v>530800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1413</v>
      </c>
      <c r="C393">
        <v>12729</v>
      </c>
      <c r="D393">
        <v>1918</v>
      </c>
      <c r="E393">
        <v>276</v>
      </c>
      <c r="F393">
        <v>3039</v>
      </c>
      <c r="G393">
        <f t="shared" si="50"/>
        <v>533839</v>
      </c>
      <c r="H393">
        <v>6062</v>
      </c>
      <c r="I393">
        <v>284</v>
      </c>
      <c r="J393">
        <v>11977</v>
      </c>
      <c r="K393">
        <v>112006</v>
      </c>
      <c r="L393">
        <v>124208</v>
      </c>
      <c r="M393">
        <v>2214</v>
      </c>
      <c r="N393">
        <f t="shared" si="52"/>
        <v>2.1853763992332922E-2</v>
      </c>
      <c r="O393">
        <f t="shared" si="53"/>
        <v>88020.142857142855</v>
      </c>
      <c r="P393">
        <v>56259</v>
      </c>
      <c r="Q393">
        <v>203</v>
      </c>
      <c r="R393">
        <f t="shared" si="42"/>
        <v>67949</v>
      </c>
      <c r="S393">
        <f t="shared" si="43"/>
        <v>2011</v>
      </c>
      <c r="T393">
        <f t="shared" si="44"/>
        <v>3.3024072311722977E-3</v>
      </c>
      <c r="U393">
        <f t="shared" si="45"/>
        <v>3.5738406442788473E-2</v>
      </c>
      <c r="V393">
        <f t="shared" si="46"/>
        <v>50342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4185</v>
      </c>
      <c r="C394">
        <v>12772</v>
      </c>
      <c r="D394">
        <v>1859</v>
      </c>
      <c r="E394">
        <v>240</v>
      </c>
      <c r="F394">
        <v>3015</v>
      </c>
      <c r="G394">
        <f t="shared" si="50"/>
        <v>536854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5861120032344E-2</v>
      </c>
      <c r="O394">
        <f t="shared" si="53"/>
        <v>87627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2823263368749E-2</v>
      </c>
      <c r="V394">
        <f t="shared" si="46"/>
        <v>49780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6294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65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4048796571053E-2</v>
      </c>
      <c r="O395">
        <f t="shared" si="53"/>
        <v>86657.142857142855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9181387938709E-2</v>
      </c>
      <c r="V395">
        <f t="shared" si="46"/>
        <v>48779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927</v>
      </c>
      <c r="C396">
        <v>10633</v>
      </c>
      <c r="D396">
        <v>1428</v>
      </c>
      <c r="E396">
        <v>221</v>
      </c>
      <c r="F396">
        <v>3122</v>
      </c>
      <c r="G396">
        <f t="shared" si="50"/>
        <v>542987</v>
      </c>
      <c r="H396">
        <v>6852</v>
      </c>
      <c r="I396">
        <v>231</v>
      </c>
      <c r="J396">
        <v>10161</v>
      </c>
      <c r="K396">
        <v>73996</v>
      </c>
      <c r="L396">
        <v>84222</v>
      </c>
      <c r="M396">
        <v>1649</v>
      </c>
      <c r="N396">
        <f t="shared" si="52"/>
        <v>2.0430195441750416E-2</v>
      </c>
      <c r="O396">
        <f t="shared" si="53"/>
        <v>85615.571428571435</v>
      </c>
      <c r="P396">
        <v>38099</v>
      </c>
      <c r="Q396">
        <v>81</v>
      </c>
      <c r="R396">
        <f t="shared" si="42"/>
        <v>46123</v>
      </c>
      <c r="S396">
        <f t="shared" si="43"/>
        <v>1568</v>
      </c>
      <c r="T396">
        <f t="shared" si="44"/>
        <v>2.9753730660075071E-3</v>
      </c>
      <c r="U396">
        <f t="shared" si="45"/>
        <v>3.4001963476955839E-2</v>
      </c>
      <c r="V396">
        <f t="shared" si="46"/>
        <v>48165.285714285717</v>
      </c>
      <c r="W396">
        <f t="shared" si="47"/>
        <v>37450.285714285717</v>
      </c>
      <c r="X396">
        <f t="shared" si="48"/>
        <v>1637.7142857142858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835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8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6480987792902E-2</v>
      </c>
      <c r="O397">
        <f t="shared" si="53"/>
        <v>86542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6289041143695E-2</v>
      </c>
      <c r="V397">
        <f t="shared" si="46"/>
        <v>49124</v>
      </c>
      <c r="W397">
        <f t="shared" si="47"/>
        <v>37418.142857142855</v>
      </c>
      <c r="X397">
        <f t="shared" si="48"/>
        <v>1623.8571428571429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3357</v>
      </c>
      <c r="C398">
        <v>7522</v>
      </c>
      <c r="D398">
        <v>926</v>
      </c>
      <c r="E398">
        <v>201</v>
      </c>
      <c r="F398">
        <v>2347</v>
      </c>
      <c r="G398">
        <f t="shared" si="50"/>
        <v>547629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3205923016421E-2</v>
      </c>
      <c r="O398">
        <f t="shared" si="53"/>
        <v>87725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30363854139696E-2</v>
      </c>
      <c r="V398">
        <f t="shared" si="46"/>
        <v>50212.428571428572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9382</v>
      </c>
      <c r="C399">
        <v>16025</v>
      </c>
      <c r="D399">
        <v>2096</v>
      </c>
      <c r="E399">
        <v>202</v>
      </c>
      <c r="F399">
        <v>3026</v>
      </c>
      <c r="G399">
        <f t="shared" si="50"/>
        <v>550655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3468157247788E-2</v>
      </c>
      <c r="O399">
        <f t="shared" si="53"/>
        <v>95009.28571428571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201696870153339E-2</v>
      </c>
      <c r="V399">
        <f t="shared" si="46"/>
        <v>54621.571428571428</v>
      </c>
      <c r="W399">
        <f t="shared" si="47"/>
        <v>40387.714285714283</v>
      </c>
      <c r="X399">
        <f t="shared" si="48"/>
        <v>1704.2857142857142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787</v>
      </c>
      <c r="C400">
        <v>13405</v>
      </c>
      <c r="D400">
        <v>1818</v>
      </c>
      <c r="E400">
        <v>283</v>
      </c>
      <c r="F400">
        <v>3224</v>
      </c>
      <c r="G400">
        <f t="shared" si="50"/>
        <v>553879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5845809439019E-2</v>
      </c>
      <c r="O400">
        <f t="shared" si="53"/>
        <v>94189.57142857143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378756776673E-2</v>
      </c>
      <c r="V400">
        <f t="shared" si="46"/>
        <v>54282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4446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7017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7295067881078E-2</v>
      </c>
      <c r="O401">
        <f t="shared" si="53"/>
        <v>93104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30686200558819E-2</v>
      </c>
      <c r="V401">
        <f t="shared" si="46"/>
        <v>53786.85714285714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699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70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21021369511607E-2</v>
      </c>
      <c r="O402">
        <f t="shared" si="53"/>
        <v>93557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3783593980683E-2</v>
      </c>
      <c r="V402">
        <f t="shared" si="46"/>
        <v>53703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6313</v>
      </c>
      <c r="C403">
        <v>10614</v>
      </c>
      <c r="D403">
        <v>1427</v>
      </c>
      <c r="E403">
        <v>235</v>
      </c>
      <c r="F403">
        <v>3024</v>
      </c>
      <c r="G403">
        <f t="shared" si="50"/>
        <v>563194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3250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35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9113</v>
      </c>
      <c r="C405">
        <v>5863</v>
      </c>
      <c r="D405">
        <v>851</v>
      </c>
      <c r="E405">
        <v>209</v>
      </c>
      <c r="F405">
        <v>1983</v>
      </c>
      <c r="G405">
        <f t="shared" si="50"/>
        <v>567218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2275</v>
      </c>
      <c r="C406">
        <v>13162</v>
      </c>
      <c r="D406">
        <v>1779</v>
      </c>
      <c r="E406">
        <v>243</v>
      </c>
      <c r="F406">
        <v>3205</v>
      </c>
      <c r="G406">
        <f t="shared" si="50"/>
        <v>570423</v>
      </c>
      <c r="H406">
        <v>7245</v>
      </c>
      <c r="I406">
        <v>254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0698753280216E-2</v>
      </c>
      <c r="O406">
        <f t="shared" si="53"/>
        <v>90042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549723678132E-2</v>
      </c>
      <c r="V406">
        <f t="shared" si="46"/>
        <v>50096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3257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427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6347065718E-2</v>
      </c>
      <c r="O407">
        <f t="shared" si="53"/>
        <v>88123.28571428571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746703025458E-2</v>
      </c>
      <c r="V407">
        <f t="shared" si="46"/>
        <v>48616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4267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49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1148167755E-2</v>
      </c>
      <c r="O408">
        <f t="shared" si="53"/>
        <v>87433.71428571429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583426235601E-2</v>
      </c>
      <c r="V408">
        <f t="shared" si="46"/>
        <v>48053.571428571428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710</v>
      </c>
      <c r="C409">
        <v>10443</v>
      </c>
      <c r="D409">
        <v>1525</v>
      </c>
      <c r="E409">
        <v>260</v>
      </c>
      <c r="F409">
        <v>3430</v>
      </c>
      <c r="G409">
        <f t="shared" si="50"/>
        <v>579979</v>
      </c>
      <c r="H409">
        <v>7444</v>
      </c>
      <c r="I409">
        <v>267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789902971398E-2</v>
      </c>
      <c r="O409">
        <f t="shared" si="53"/>
        <v>86837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01842243777E-2</v>
      </c>
      <c r="V409">
        <f t="shared" si="46"/>
        <v>47496.428571428572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4423</v>
      </c>
      <c r="C410">
        <v>9713</v>
      </c>
      <c r="D410">
        <v>1365</v>
      </c>
      <c r="E410">
        <v>262</v>
      </c>
      <c r="F410">
        <v>3090</v>
      </c>
      <c r="G410">
        <f t="shared" si="50"/>
        <v>583069</v>
      </c>
      <c r="H410">
        <v>6455</v>
      </c>
      <c r="I410">
        <v>272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59802963473E-2</v>
      </c>
      <c r="O410">
        <f t="shared" si="53"/>
        <v>86539.428571428565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686653771759E-2</v>
      </c>
      <c r="V410">
        <f t="shared" ref="V410:V473" si="57">AVERAGE(R404:R410)</f>
        <v>47268.57142857142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1150</v>
      </c>
      <c r="C411">
        <v>6727</v>
      </c>
      <c r="D411">
        <v>862</v>
      </c>
      <c r="E411">
        <v>209</v>
      </c>
      <c r="F411">
        <v>2045</v>
      </c>
      <c r="G411">
        <f t="shared" si="50"/>
        <v>585114</v>
      </c>
      <c r="H411">
        <v>3828</v>
      </c>
      <c r="I411">
        <v>212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20733895241E-2</v>
      </c>
      <c r="O411">
        <f t="shared" si="53"/>
        <v>86474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082874383484E-2</v>
      </c>
      <c r="V411">
        <f t="shared" si="57"/>
        <v>47183.285714285717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978</v>
      </c>
      <c r="C412">
        <v>5828</v>
      </c>
      <c r="D412">
        <v>741</v>
      </c>
      <c r="E412">
        <v>183</v>
      </c>
      <c r="F412">
        <v>1899</v>
      </c>
      <c r="G412">
        <f t="shared" ref="G412:G475" si="58">F412+G411</f>
        <v>587013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37756193858E-2</v>
      </c>
      <c r="O412">
        <f t="shared" si="53"/>
        <v>86116.42857142856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697730916864E-2</v>
      </c>
      <c r="V412">
        <f t="shared" si="57"/>
        <v>47042.285714285717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648</v>
      </c>
      <c r="C413">
        <v>12670</v>
      </c>
      <c r="D413">
        <v>1752</v>
      </c>
      <c r="E413">
        <v>293</v>
      </c>
      <c r="F413">
        <v>3366</v>
      </c>
      <c r="G413">
        <f t="shared" si="58"/>
        <v>590379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532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511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2451</v>
      </c>
      <c r="C415">
        <v>10919</v>
      </c>
      <c r="D415">
        <v>1532</v>
      </c>
      <c r="E415">
        <v>300</v>
      </c>
      <c r="F415">
        <v>3064</v>
      </c>
      <c r="G415">
        <f t="shared" si="58"/>
        <v>596575</v>
      </c>
      <c r="H415">
        <v>6387</v>
      </c>
      <c r="I415">
        <v>307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826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604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2463</v>
      </c>
      <c r="C417">
        <v>9637</v>
      </c>
      <c r="D417">
        <v>1438</v>
      </c>
      <c r="E417">
        <v>287</v>
      </c>
      <c r="F417">
        <v>2907</v>
      </c>
      <c r="G417">
        <f t="shared" si="58"/>
        <v>602511</v>
      </c>
      <c r="H417">
        <v>6239</v>
      </c>
      <c r="I417">
        <v>298</v>
      </c>
      <c r="J417">
        <v>9007</v>
      </c>
      <c r="K417">
        <v>74983</v>
      </c>
      <c r="L417">
        <v>84142</v>
      </c>
      <c r="M417">
        <v>1661</v>
      </c>
      <c r="N417">
        <f t="shared" si="52"/>
        <v>1.8176569027824635E-2</v>
      </c>
      <c r="O417">
        <f t="shared" si="53"/>
        <v>85109.571428571435</v>
      </c>
      <c r="P417">
        <v>40980</v>
      </c>
      <c r="Q417">
        <v>86</v>
      </c>
      <c r="R417">
        <f t="shared" si="54"/>
        <v>43162</v>
      </c>
      <c r="S417">
        <f t="shared" si="55"/>
        <v>1575</v>
      </c>
      <c r="T417">
        <f t="shared" si="56"/>
        <v>2.1618068615457649E-3</v>
      </c>
      <c r="U417">
        <f t="shared" si="45"/>
        <v>3.179962848143339E-2</v>
      </c>
      <c r="V417">
        <f t="shared" si="57"/>
        <v>45988.857142857145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9468</v>
      </c>
      <c r="C418">
        <v>7005</v>
      </c>
      <c r="D418">
        <v>1070</v>
      </c>
      <c r="E418">
        <v>234</v>
      </c>
      <c r="F418">
        <v>2077</v>
      </c>
      <c r="G418">
        <f t="shared" si="58"/>
        <v>604588</v>
      </c>
      <c r="H418">
        <v>3549</v>
      </c>
      <c r="I418">
        <v>241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351018735597E-2</v>
      </c>
      <c r="O418">
        <f t="shared" si="53"/>
        <v>85063.42857142856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1466691489034E-2</v>
      </c>
      <c r="V418">
        <f t="shared" si="57"/>
        <v>46041.428571428572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5117</v>
      </c>
      <c r="C419">
        <v>5649</v>
      </c>
      <c r="D419">
        <v>829</v>
      </c>
      <c r="E419">
        <v>211</v>
      </c>
      <c r="F419">
        <v>2037</v>
      </c>
      <c r="G419">
        <f t="shared" si="58"/>
        <v>606625</v>
      </c>
      <c r="H419">
        <v>3318</v>
      </c>
      <c r="I419">
        <v>218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320530271547E-2</v>
      </c>
      <c r="O419">
        <f t="shared" si="53"/>
        <v>84905.28571428571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6423175765129E-2</v>
      </c>
      <c r="V419">
        <f t="shared" si="57"/>
        <v>45860.714285714283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8162</v>
      </c>
      <c r="C420">
        <v>13045</v>
      </c>
      <c r="D420">
        <v>1984</v>
      </c>
      <c r="E420">
        <v>319</v>
      </c>
      <c r="F420">
        <v>3412</v>
      </c>
      <c r="G420">
        <f t="shared" si="58"/>
        <v>610037</v>
      </c>
      <c r="H420">
        <v>6964</v>
      </c>
      <c r="I420">
        <v>337</v>
      </c>
      <c r="J420">
        <v>12172</v>
      </c>
      <c r="K420">
        <v>112223</v>
      </c>
      <c r="L420">
        <v>124622</v>
      </c>
      <c r="M420">
        <v>2256</v>
      </c>
      <c r="N420">
        <f t="shared" si="52"/>
        <v>1.9368172022542946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8</v>
      </c>
      <c r="S420">
        <f t="shared" si="55"/>
        <v>2110</v>
      </c>
      <c r="T420">
        <f t="shared" si="56"/>
        <v>2.2562627882541614E-3</v>
      </c>
      <c r="U420">
        <f t="shared" si="45"/>
        <v>3.4003588286671944E-2</v>
      </c>
      <c r="V420">
        <f t="shared" si="57"/>
        <v>45306.14285714285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60305</v>
      </c>
      <c r="C421">
        <v>12143</v>
      </c>
      <c r="D421">
        <v>1809</v>
      </c>
      <c r="E421">
        <v>304</v>
      </c>
      <c r="F421">
        <v>3146</v>
      </c>
      <c r="G421">
        <f t="shared" si="58"/>
        <v>613183</v>
      </c>
      <c r="H421">
        <v>5977</v>
      </c>
      <c r="I421">
        <v>308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5133741364581E-2</v>
      </c>
      <c r="O421">
        <f t="shared" si="53"/>
        <v>83770.42857142856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591973773815E-2</v>
      </c>
      <c r="V421">
        <f t="shared" si="57"/>
        <v>45102.142857142855</v>
      </c>
      <c r="W421">
        <f t="shared" si="47"/>
        <v>38668.285714285717</v>
      </c>
      <c r="X421">
        <f t="shared" si="48"/>
        <v>1567.7142857142858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741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55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271861126183E-2</v>
      </c>
      <c r="O422">
        <f t="shared" si="53"/>
        <v>83726.57142857143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3232341204281E-2</v>
      </c>
      <c r="V422">
        <f t="shared" si="57"/>
        <v>44963.428571428572</v>
      </c>
      <c r="W422">
        <f t="shared" si="47"/>
        <v>38763.142857142855</v>
      </c>
      <c r="X422">
        <f t="shared" si="48"/>
        <v>1610.2857142857142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832</v>
      </c>
      <c r="C423">
        <v>11091</v>
      </c>
      <c r="D423">
        <v>1926</v>
      </c>
      <c r="E423">
        <v>311</v>
      </c>
      <c r="F423">
        <v>3321</v>
      </c>
      <c r="G423">
        <f t="shared" si="58"/>
        <v>619876</v>
      </c>
      <c r="H423">
        <v>6117</v>
      </c>
      <c r="I423">
        <v>321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5544759444888E-2</v>
      </c>
      <c r="O423">
        <f t="shared" si="53"/>
        <v>83628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6203024414326E-2</v>
      </c>
      <c r="V423">
        <f t="shared" si="57"/>
        <v>45137.428571428572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553</v>
      </c>
      <c r="C424">
        <v>10721</v>
      </c>
      <c r="D424">
        <v>1745</v>
      </c>
      <c r="E424">
        <v>297</v>
      </c>
      <c r="F424">
        <v>3086</v>
      </c>
      <c r="G424">
        <f t="shared" si="58"/>
        <v>622962</v>
      </c>
      <c r="H424">
        <v>6164</v>
      </c>
      <c r="I424">
        <v>306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634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78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7071</v>
      </c>
      <c r="C426">
        <v>6437</v>
      </c>
      <c r="D426">
        <v>1041</v>
      </c>
      <c r="E426">
        <v>246</v>
      </c>
      <c r="F426">
        <v>2083</v>
      </c>
      <c r="G426">
        <f t="shared" si="58"/>
        <v>627261</v>
      </c>
      <c r="H426">
        <v>3256</v>
      </c>
      <c r="I426">
        <v>253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877</v>
      </c>
      <c r="C427">
        <v>13806</v>
      </c>
      <c r="D427">
        <v>2374</v>
      </c>
      <c r="E427">
        <v>417</v>
      </c>
      <c r="F427">
        <v>3797</v>
      </c>
      <c r="G427">
        <f t="shared" si="58"/>
        <v>631058</v>
      </c>
      <c r="H427">
        <v>7588</v>
      </c>
      <c r="I427">
        <v>426</v>
      </c>
      <c r="J427">
        <v>12754</v>
      </c>
      <c r="K427">
        <v>115215</v>
      </c>
      <c r="L427">
        <v>128302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7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3334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418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5478</v>
      </c>
      <c r="C429">
        <v>12144</v>
      </c>
      <c r="D429">
        <v>2281</v>
      </c>
      <c r="E429">
        <v>356</v>
      </c>
      <c r="F429">
        <v>3324</v>
      </c>
      <c r="G429">
        <f t="shared" si="58"/>
        <v>637742</v>
      </c>
      <c r="H429">
        <v>5952</v>
      </c>
      <c r="I429">
        <v>362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7429</v>
      </c>
      <c r="C430">
        <v>11951</v>
      </c>
      <c r="D430">
        <v>2379</v>
      </c>
      <c r="E430">
        <v>354</v>
      </c>
      <c r="F430">
        <v>3279</v>
      </c>
      <c r="G430">
        <f t="shared" si="58"/>
        <v>641021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899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213</v>
      </c>
      <c r="H431">
        <v>6408</v>
      </c>
      <c r="I431">
        <v>347</v>
      </c>
      <c r="J431">
        <v>10405</v>
      </c>
      <c r="K431">
        <v>77246</v>
      </c>
      <c r="L431">
        <v>87998</v>
      </c>
      <c r="M431">
        <v>2420</v>
      </c>
      <c r="N431">
        <f t="shared" si="52"/>
        <v>2.51988949542442E-2</v>
      </c>
      <c r="O431">
        <f t="shared" si="53"/>
        <v>86046.857142857145</v>
      </c>
      <c r="P431">
        <v>39151</v>
      </c>
      <c r="Q431">
        <v>118</v>
      </c>
      <c r="R431">
        <f t="shared" si="54"/>
        <v>48847</v>
      </c>
      <c r="S431">
        <f t="shared" si="55"/>
        <v>2302</v>
      </c>
      <c r="T431">
        <f t="shared" si="56"/>
        <v>3.2315729059663465E-3</v>
      </c>
      <c r="U431">
        <f t="shared" si="45"/>
        <v>4.3476277233504779E-2</v>
      </c>
      <c r="V431">
        <f t="shared" si="57"/>
        <v>46968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6423</v>
      </c>
      <c r="C432">
        <v>7524</v>
      </c>
      <c r="D432">
        <v>1395</v>
      </c>
      <c r="E432">
        <v>254</v>
      </c>
      <c r="F432">
        <v>2124</v>
      </c>
      <c r="G432">
        <f t="shared" si="58"/>
        <v>646337</v>
      </c>
      <c r="H432">
        <v>3691</v>
      </c>
      <c r="I432">
        <v>266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49002988796E-2</v>
      </c>
      <c r="O432">
        <f t="shared" si="53"/>
        <v>8617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658950068532E-2</v>
      </c>
      <c r="V432">
        <f t="shared" si="57"/>
        <v>47004.42857142857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3346</v>
      </c>
      <c r="C433">
        <v>6923</v>
      </c>
      <c r="D433">
        <v>1123</v>
      </c>
      <c r="E433">
        <v>235</v>
      </c>
      <c r="F433">
        <v>1919</v>
      </c>
      <c r="G433">
        <f t="shared" si="58"/>
        <v>648256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384811403393E-2</v>
      </c>
      <c r="O433">
        <f t="shared" si="53"/>
        <v>86109.7142857142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640896039198E-2</v>
      </c>
      <c r="V433">
        <f t="shared" si="57"/>
        <v>47115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607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92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53265479498E-2</v>
      </c>
      <c r="O434">
        <f t="shared" si="53"/>
        <v>86937.57142857143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639675919264E-2</v>
      </c>
      <c r="V434">
        <f t="shared" si="57"/>
        <v>47677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602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82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581550107371E-2</v>
      </c>
      <c r="O435">
        <f t="shared" si="53"/>
        <v>87415.14285714285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82844329493E-2</v>
      </c>
      <c r="V435">
        <f t="shared" si="57"/>
        <v>48164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673</v>
      </c>
      <c r="C436">
        <v>13071</v>
      </c>
      <c r="D436">
        <v>2336</v>
      </c>
      <c r="E436">
        <v>382</v>
      </c>
      <c r="F436">
        <v>3697</v>
      </c>
      <c r="G436">
        <f t="shared" si="58"/>
        <v>659479</v>
      </c>
      <c r="H436">
        <v>6832</v>
      </c>
      <c r="I436">
        <v>391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498052008063E-2</v>
      </c>
      <c r="O436">
        <f t="shared" si="53"/>
        <v>88112.71428571429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012169877715E-2</v>
      </c>
      <c r="V436">
        <f t="shared" si="57"/>
        <v>48515.571428571428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611</v>
      </c>
      <c r="C437">
        <v>11938</v>
      </c>
      <c r="D437">
        <v>2242</v>
      </c>
      <c r="E437">
        <v>346</v>
      </c>
      <c r="F437">
        <v>3274</v>
      </c>
      <c r="G437">
        <f t="shared" si="58"/>
        <v>662753</v>
      </c>
      <c r="H437">
        <v>6472</v>
      </c>
      <c r="I437">
        <v>353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765732890165E-2</v>
      </c>
      <c r="O437">
        <f t="shared" si="53"/>
        <v>88238.71428571429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408291732513E-2</v>
      </c>
      <c r="V437">
        <f t="shared" si="57"/>
        <v>48905.85714285714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6475</v>
      </c>
      <c r="C438">
        <v>10864</v>
      </c>
      <c r="D438">
        <v>1872</v>
      </c>
      <c r="E438">
        <v>270</v>
      </c>
      <c r="F438">
        <v>3080</v>
      </c>
      <c r="G438">
        <f t="shared" si="58"/>
        <v>665833</v>
      </c>
      <c r="H438">
        <v>5942</v>
      </c>
      <c r="I438">
        <v>279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4221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59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9097</v>
      </c>
      <c r="C440">
        <v>4876</v>
      </c>
      <c r="D440">
        <v>755</v>
      </c>
      <c r="E440">
        <v>124</v>
      </c>
      <c r="F440">
        <v>1173</v>
      </c>
      <c r="G440">
        <f t="shared" si="58"/>
        <v>669532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931</v>
      </c>
      <c r="C441">
        <v>14834</v>
      </c>
      <c r="D441">
        <v>2472</v>
      </c>
      <c r="E441">
        <v>365</v>
      </c>
      <c r="F441">
        <v>3586</v>
      </c>
      <c r="G441">
        <f t="shared" si="58"/>
        <v>673118</v>
      </c>
      <c r="H441">
        <v>7247</v>
      </c>
      <c r="I441">
        <v>373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7229</v>
      </c>
      <c r="C442">
        <v>13298</v>
      </c>
      <c r="D442">
        <v>2164</v>
      </c>
      <c r="E442">
        <v>391</v>
      </c>
      <c r="F442">
        <v>3260</v>
      </c>
      <c r="G442">
        <f t="shared" si="58"/>
        <v>676378</v>
      </c>
      <c r="H442">
        <v>6201</v>
      </c>
      <c r="I442">
        <v>399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974</v>
      </c>
      <c r="C443">
        <v>12745</v>
      </c>
      <c r="D443">
        <v>2221</v>
      </c>
      <c r="E443">
        <v>340</v>
      </c>
      <c r="F443">
        <v>3477</v>
      </c>
      <c r="G443">
        <f t="shared" si="58"/>
        <v>679855</v>
      </c>
      <c r="H443">
        <v>6649</v>
      </c>
      <c r="I443">
        <v>349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1508</v>
      </c>
      <c r="C444">
        <v>11534</v>
      </c>
      <c r="D444">
        <v>2189</v>
      </c>
      <c r="E444">
        <v>383</v>
      </c>
      <c r="F444">
        <v>3515</v>
      </c>
      <c r="G444">
        <f t="shared" si="58"/>
        <v>683370</v>
      </c>
      <c r="H444">
        <v>6700</v>
      </c>
      <c r="I444">
        <v>390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825</v>
      </c>
      <c r="C445">
        <v>11317</v>
      </c>
      <c r="D445">
        <v>1886</v>
      </c>
      <c r="E445">
        <v>334</v>
      </c>
      <c r="F445">
        <v>3418</v>
      </c>
      <c r="G445">
        <f t="shared" si="58"/>
        <v>686788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661</v>
      </c>
      <c r="C446">
        <v>7836</v>
      </c>
      <c r="D446">
        <v>1370</v>
      </c>
      <c r="E446">
        <v>246</v>
      </c>
      <c r="F446">
        <v>2245</v>
      </c>
      <c r="G446">
        <f t="shared" si="58"/>
        <v>689033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7230</v>
      </c>
      <c r="C447">
        <v>6569</v>
      </c>
      <c r="D447">
        <v>943</v>
      </c>
      <c r="E447">
        <v>236</v>
      </c>
      <c r="F447">
        <v>1946</v>
      </c>
      <c r="G447">
        <f t="shared" si="58"/>
        <v>690979</v>
      </c>
      <c r="H447">
        <v>3169</v>
      </c>
      <c r="I447">
        <v>241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2262</v>
      </c>
      <c r="C448">
        <v>15032</v>
      </c>
      <c r="D448">
        <v>2203</v>
      </c>
      <c r="E448">
        <v>367</v>
      </c>
      <c r="F448">
        <v>3550</v>
      </c>
      <c r="G448">
        <f t="shared" si="58"/>
        <v>694529</v>
      </c>
      <c r="H448">
        <v>6571</v>
      </c>
      <c r="I448">
        <v>379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718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8028</v>
      </c>
      <c r="H449">
        <v>6025</v>
      </c>
      <c r="I449">
        <v>361</v>
      </c>
      <c r="J449" s="77"/>
      <c r="K449" s="77"/>
      <c r="L449">
        <v>109090</v>
      </c>
      <c r="M449">
        <v>2185</v>
      </c>
      <c r="N449">
        <f t="shared" si="52"/>
        <v>2.3861760041851265E-2</v>
      </c>
      <c r="O449">
        <f t="shared" si="53"/>
        <v>87384.28571428571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3696531437676E-2</v>
      </c>
      <c r="V449">
        <f t="shared" si="57"/>
        <v>46622.857142857145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855</v>
      </c>
      <c r="C450">
        <v>13137</v>
      </c>
      <c r="D450">
        <v>1866</v>
      </c>
      <c r="E450">
        <v>329</v>
      </c>
      <c r="F450">
        <v>3429</v>
      </c>
      <c r="G450">
        <f t="shared" si="58"/>
        <v>701457</v>
      </c>
      <c r="H450">
        <v>6636</v>
      </c>
      <c r="I450">
        <v>343</v>
      </c>
      <c r="J450" s="77"/>
      <c r="K450" s="77"/>
      <c r="L450">
        <v>97544</v>
      </c>
      <c r="M450">
        <v>2141</v>
      </c>
      <c r="N450">
        <f t="shared" si="52"/>
        <v>2.3284419966860391E-2</v>
      </c>
      <c r="O450">
        <f t="shared" si="53"/>
        <v>87336.142857142855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680919177168E-2</v>
      </c>
      <c r="V450">
        <f t="shared" si="57"/>
        <v>46855.571428571428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90384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449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12366185816E-2</v>
      </c>
      <c r="O451">
        <f t="shared" si="53"/>
        <v>87087.71428571429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621666237565E-2</v>
      </c>
      <c r="V451">
        <f t="shared" si="57"/>
        <v>47163.571428571428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300041</v>
      </c>
      <c r="C452">
        <v>9657</v>
      </c>
      <c r="D452">
        <v>1389</v>
      </c>
      <c r="E452">
        <v>258</v>
      </c>
      <c r="F452">
        <v>2728</v>
      </c>
      <c r="G452">
        <f t="shared" si="58"/>
        <v>708177</v>
      </c>
      <c r="H452">
        <v>5920</v>
      </c>
      <c r="I452">
        <v>266</v>
      </c>
      <c r="J452" s="77"/>
      <c r="K452" s="77"/>
      <c r="L452">
        <v>74300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1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7364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97</v>
      </c>
      <c r="H453">
        <v>3671</v>
      </c>
      <c r="I453">
        <v>210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3208</v>
      </c>
      <c r="C454">
        <v>5844</v>
      </c>
      <c r="D454">
        <v>790</v>
      </c>
      <c r="E454">
        <v>196</v>
      </c>
      <c r="F454">
        <v>1856</v>
      </c>
      <c r="G454">
        <f t="shared" si="58"/>
        <v>712153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952</v>
      </c>
      <c r="C455">
        <v>10744</v>
      </c>
      <c r="D455">
        <v>1546</v>
      </c>
      <c r="E455">
        <v>259</v>
      </c>
      <c r="F455">
        <v>2867</v>
      </c>
      <c r="G455">
        <f t="shared" si="58"/>
        <v>715020</v>
      </c>
      <c r="H455">
        <v>6197</v>
      </c>
      <c r="I455">
        <v>274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850</v>
      </c>
      <c r="C456">
        <v>10898</v>
      </c>
      <c r="D456">
        <v>1446</v>
      </c>
      <c r="E456">
        <v>255</v>
      </c>
      <c r="F456">
        <v>2862</v>
      </c>
      <c r="G456">
        <f t="shared" si="58"/>
        <v>717882</v>
      </c>
      <c r="H456">
        <v>5358</v>
      </c>
      <c r="I456">
        <v>266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55049761075E-2</v>
      </c>
      <c r="O456">
        <f t="shared" ref="O456:O519" si="65">AVERAGE(L450:L456)</f>
        <v>79522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495923857936E-2</v>
      </c>
      <c r="V456">
        <f t="shared" si="57"/>
        <v>42266.857142857145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5143</v>
      </c>
      <c r="C457">
        <v>10293</v>
      </c>
      <c r="D457">
        <v>1395</v>
      </c>
      <c r="E457">
        <v>262</v>
      </c>
      <c r="F457">
        <v>2847</v>
      </c>
      <c r="G457">
        <f t="shared" si="58"/>
        <v>720729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3608001131E-2</v>
      </c>
      <c r="O457">
        <f t="shared" si="65"/>
        <v>77796.14285714285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749354582899E-2</v>
      </c>
      <c r="V457">
        <f t="shared" si="57"/>
        <v>40892.714285714283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736</v>
      </c>
      <c r="C458">
        <v>10593</v>
      </c>
      <c r="D458">
        <v>1361</v>
      </c>
      <c r="E458">
        <v>224</v>
      </c>
      <c r="F458">
        <v>3022</v>
      </c>
      <c r="G458">
        <f t="shared" si="58"/>
        <v>723751</v>
      </c>
      <c r="H458">
        <v>6448</v>
      </c>
      <c r="I458">
        <v>240</v>
      </c>
      <c r="J458" s="77"/>
      <c r="K458" s="77"/>
      <c r="L458">
        <v>102813</v>
      </c>
      <c r="M458">
        <v>1619</v>
      </c>
      <c r="N458">
        <f t="shared" si="64"/>
        <v>2.0003660117049051E-2</v>
      </c>
      <c r="O458">
        <f t="shared" si="65"/>
        <v>76500.28571428571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703893563323E-2</v>
      </c>
      <c r="V458">
        <f t="shared" si="57"/>
        <v>40018.428571428572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962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90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990</v>
      </c>
      <c r="C460">
        <v>8028</v>
      </c>
      <c r="D460">
        <v>763</v>
      </c>
      <c r="E460">
        <v>171</v>
      </c>
      <c r="F460">
        <v>2345</v>
      </c>
      <c r="G460">
        <f t="shared" si="58"/>
        <v>729135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827</v>
      </c>
      <c r="C461">
        <v>6837</v>
      </c>
      <c r="D461">
        <v>640</v>
      </c>
      <c r="E461">
        <v>127</v>
      </c>
      <c r="F461">
        <v>2335</v>
      </c>
      <c r="G461">
        <f t="shared" si="58"/>
        <v>731470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5239</v>
      </c>
      <c r="C462">
        <v>13412</v>
      </c>
      <c r="D462">
        <v>1541</v>
      </c>
      <c r="E462">
        <v>199</v>
      </c>
      <c r="F462">
        <v>3306</v>
      </c>
      <c r="G462">
        <f t="shared" si="58"/>
        <v>734776</v>
      </c>
      <c r="H462">
        <v>6591</v>
      </c>
      <c r="I462">
        <v>204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710</v>
      </c>
      <c r="C463">
        <v>11471</v>
      </c>
      <c r="D463">
        <v>1271</v>
      </c>
      <c r="E463">
        <v>219</v>
      </c>
      <c r="F463">
        <v>3011</v>
      </c>
      <c r="G463">
        <f t="shared" si="58"/>
        <v>737787</v>
      </c>
      <c r="H463">
        <v>5716</v>
      </c>
      <c r="I463">
        <v>228</v>
      </c>
      <c r="J463" s="77"/>
      <c r="K463" s="77"/>
      <c r="L463">
        <v>96782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1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881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903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8359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819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30340344238E-2</v>
      </c>
      <c r="O465">
        <f t="shared" si="65"/>
        <v>78890.71428571429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6060123615576E-2</v>
      </c>
      <c r="V465">
        <f t="shared" si="57"/>
        <v>43429.571428571428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66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734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66764099514E-2</v>
      </c>
      <c r="O466">
        <f t="shared" si="65"/>
        <v>77122.71428571429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142623460544E-2</v>
      </c>
      <c r="V466">
        <f t="shared" si="57"/>
        <v>42269.142857142855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755</v>
      </c>
      <c r="C467">
        <v>6087</v>
      </c>
      <c r="D467">
        <v>590</v>
      </c>
      <c r="E467">
        <v>143</v>
      </c>
      <c r="F467">
        <v>1839</v>
      </c>
      <c r="G467">
        <f t="shared" si="58"/>
        <v>748573</v>
      </c>
      <c r="H467">
        <v>3365</v>
      </c>
      <c r="I467">
        <v>152</v>
      </c>
      <c r="J467" s="77"/>
      <c r="K467" s="77"/>
      <c r="L467">
        <v>26892</v>
      </c>
      <c r="M467">
        <v>739</v>
      </c>
      <c r="N467">
        <f t="shared" si="64"/>
        <v>1.5830224285076001E-2</v>
      </c>
      <c r="O467">
        <f t="shared" si="65"/>
        <v>75777.28571428571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483544374116E-2</v>
      </c>
      <c r="V467">
        <f t="shared" si="57"/>
        <v>41145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799</v>
      </c>
      <c r="C468">
        <v>5044</v>
      </c>
      <c r="D468">
        <v>474</v>
      </c>
      <c r="E468">
        <v>120</v>
      </c>
      <c r="F468">
        <v>1592</v>
      </c>
      <c r="G468">
        <f t="shared" si="58"/>
        <v>750165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55964652774E-2</v>
      </c>
      <c r="O468">
        <f t="shared" si="65"/>
        <v>74461.28571428571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378069500831E-2</v>
      </c>
      <c r="V468">
        <f t="shared" si="57"/>
        <v>39937.85714285714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951</v>
      </c>
      <c r="C469">
        <v>12152</v>
      </c>
      <c r="D469">
        <v>1004</v>
      </c>
      <c r="E469">
        <v>170</v>
      </c>
      <c r="F469">
        <v>3501</v>
      </c>
      <c r="G469">
        <f t="shared" si="58"/>
        <v>753666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67861295262E-2</v>
      </c>
      <c r="O469">
        <f t="shared" si="65"/>
        <v>72124.42857142856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42342963373E-2</v>
      </c>
      <c r="V469">
        <f t="shared" si="57"/>
        <v>38960.428571428572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745</v>
      </c>
      <c r="C470">
        <v>10794</v>
      </c>
      <c r="D470">
        <v>899</v>
      </c>
      <c r="E470">
        <v>165</v>
      </c>
      <c r="F470">
        <v>2916</v>
      </c>
      <c r="G470">
        <f t="shared" si="58"/>
        <v>756582</v>
      </c>
      <c r="H470">
        <v>5545</v>
      </c>
      <c r="I470">
        <v>174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1033</v>
      </c>
      <c r="C471">
        <v>9288</v>
      </c>
      <c r="D471">
        <v>874</v>
      </c>
      <c r="E471">
        <v>163</v>
      </c>
      <c r="F471">
        <v>2873</v>
      </c>
      <c r="G471">
        <f t="shared" si="58"/>
        <v>759455</v>
      </c>
      <c r="H471">
        <v>5344</v>
      </c>
      <c r="I471">
        <v>168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736</v>
      </c>
      <c r="C472">
        <v>8703</v>
      </c>
      <c r="D472">
        <v>783</v>
      </c>
      <c r="E472">
        <v>132</v>
      </c>
      <c r="F472">
        <v>2568</v>
      </c>
      <c r="G472">
        <f t="shared" si="58"/>
        <v>762023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8356</v>
      </c>
      <c r="C473">
        <v>8620</v>
      </c>
      <c r="D473">
        <v>686</v>
      </c>
      <c r="E473">
        <v>145</v>
      </c>
      <c r="F473">
        <v>2500</v>
      </c>
      <c r="G473">
        <f t="shared" si="58"/>
        <v>764523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948</v>
      </c>
      <c r="C474">
        <v>5592</v>
      </c>
      <c r="D474">
        <v>422</v>
      </c>
      <c r="E474">
        <v>79</v>
      </c>
      <c r="F474">
        <v>1692</v>
      </c>
      <c r="G474">
        <f t="shared" si="58"/>
        <v>76621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8374</v>
      </c>
      <c r="C475">
        <v>4426</v>
      </c>
      <c r="D475">
        <v>282</v>
      </c>
      <c r="E475">
        <v>74</v>
      </c>
      <c r="F475">
        <v>1521</v>
      </c>
      <c r="G475">
        <f t="shared" si="58"/>
        <v>767736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20087</v>
      </c>
      <c r="C476">
        <v>11713</v>
      </c>
      <c r="D476">
        <v>720</v>
      </c>
      <c r="E476">
        <v>128</v>
      </c>
      <c r="F476">
        <v>2996</v>
      </c>
      <c r="G476">
        <f t="shared" ref="G476:G539" si="70">F476+G475</f>
        <v>770732</v>
      </c>
      <c r="H476">
        <v>6056</v>
      </c>
      <c r="I476">
        <v>138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30320</v>
      </c>
      <c r="C477">
        <v>10233</v>
      </c>
      <c r="D477">
        <v>579</v>
      </c>
      <c r="E477">
        <v>135</v>
      </c>
      <c r="F477">
        <v>2888</v>
      </c>
      <c r="G477">
        <f t="shared" si="70"/>
        <v>773620</v>
      </c>
      <c r="H477">
        <v>5417</v>
      </c>
      <c r="I477">
        <v>136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815</v>
      </c>
      <c r="C478">
        <v>9495</v>
      </c>
      <c r="D478">
        <v>593</v>
      </c>
      <c r="E478">
        <v>107</v>
      </c>
      <c r="F478">
        <v>2672</v>
      </c>
      <c r="G478">
        <f t="shared" si="70"/>
        <v>776292</v>
      </c>
      <c r="H478">
        <v>4813</v>
      </c>
      <c r="I478">
        <v>111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955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91</v>
      </c>
      <c r="H479">
        <v>5396</v>
      </c>
      <c r="I479">
        <v>120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6170</v>
      </c>
      <c r="C480">
        <v>8215</v>
      </c>
      <c r="D480">
        <v>466</v>
      </c>
      <c r="E480">
        <v>98</v>
      </c>
      <c r="F480">
        <v>2337</v>
      </c>
      <c r="G480">
        <f t="shared" si="70"/>
        <v>781328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605</v>
      </c>
      <c r="C481">
        <v>5435</v>
      </c>
      <c r="D481">
        <v>298</v>
      </c>
      <c r="E481">
        <v>70</v>
      </c>
      <c r="F481">
        <v>1500</v>
      </c>
      <c r="G481">
        <f t="shared" si="70"/>
        <v>782828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6251</v>
      </c>
      <c r="C482">
        <v>4646</v>
      </c>
      <c r="D482">
        <v>240</v>
      </c>
      <c r="E482">
        <v>46</v>
      </c>
      <c r="F482">
        <v>1473</v>
      </c>
      <c r="G482">
        <f t="shared" si="70"/>
        <v>784301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7208</v>
      </c>
      <c r="C483">
        <v>10957</v>
      </c>
      <c r="D483">
        <v>517</v>
      </c>
      <c r="E483">
        <v>81</v>
      </c>
      <c r="F483">
        <v>2800</v>
      </c>
      <c r="G483">
        <f t="shared" si="70"/>
        <v>787101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989</v>
      </c>
      <c r="C484">
        <v>9781</v>
      </c>
      <c r="D484">
        <v>458</v>
      </c>
      <c r="E484">
        <v>101</v>
      </c>
      <c r="F484">
        <v>2594</v>
      </c>
      <c r="G484">
        <f t="shared" si="70"/>
        <v>789695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5326</v>
      </c>
      <c r="C485">
        <v>8337</v>
      </c>
      <c r="D485">
        <v>412</v>
      </c>
      <c r="E485">
        <v>77</v>
      </c>
      <c r="F485">
        <v>2613</v>
      </c>
      <c r="G485">
        <f t="shared" si="70"/>
        <v>792308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585</v>
      </c>
      <c r="C486">
        <v>7259</v>
      </c>
      <c r="D486">
        <v>386</v>
      </c>
      <c r="E486">
        <v>89</v>
      </c>
      <c r="F486">
        <v>2357</v>
      </c>
      <c r="G486">
        <f t="shared" si="70"/>
        <v>794665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789</v>
      </c>
      <c r="C487">
        <v>7204</v>
      </c>
      <c r="D487">
        <v>314</v>
      </c>
      <c r="E487">
        <v>64</v>
      </c>
      <c r="F487">
        <v>2186</v>
      </c>
      <c r="G487">
        <f t="shared" si="70"/>
        <v>796851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4374</v>
      </c>
      <c r="C488">
        <v>4585</v>
      </c>
      <c r="D488">
        <v>169</v>
      </c>
      <c r="E488">
        <v>49</v>
      </c>
      <c r="F488">
        <v>1618</v>
      </c>
      <c r="G488">
        <f t="shared" si="70"/>
        <v>798469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729</v>
      </c>
      <c r="C489">
        <v>4355</v>
      </c>
      <c r="D489">
        <v>145</v>
      </c>
      <c r="E489">
        <v>35</v>
      </c>
      <c r="F489">
        <v>1278</v>
      </c>
      <c r="G489">
        <f t="shared" si="70"/>
        <v>799747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8048</v>
      </c>
      <c r="C490">
        <v>9319</v>
      </c>
      <c r="D490">
        <v>282</v>
      </c>
      <c r="E490">
        <v>53</v>
      </c>
      <c r="F490">
        <v>2316</v>
      </c>
      <c r="G490">
        <f t="shared" si="70"/>
        <v>802063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6194</v>
      </c>
      <c r="C491">
        <v>8146</v>
      </c>
      <c r="D491">
        <v>255</v>
      </c>
      <c r="E491">
        <v>40</v>
      </c>
      <c r="F491">
        <v>1965</v>
      </c>
      <c r="G491">
        <f t="shared" si="70"/>
        <v>804028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3159</v>
      </c>
      <c r="C492">
        <v>6965</v>
      </c>
      <c r="D492">
        <v>237</v>
      </c>
      <c r="E492">
        <v>52</v>
      </c>
      <c r="F492">
        <v>2107</v>
      </c>
      <c r="G492">
        <f t="shared" si="70"/>
        <v>806135</v>
      </c>
      <c r="H492">
        <v>3929</v>
      </c>
      <c r="I492">
        <v>58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9119</v>
      </c>
      <c r="C493">
        <v>5960</v>
      </c>
      <c r="D493">
        <v>217</v>
      </c>
      <c r="E493">
        <v>35</v>
      </c>
      <c r="F493">
        <v>1782</v>
      </c>
      <c r="G493">
        <f t="shared" si="70"/>
        <v>807917</v>
      </c>
      <c r="H493">
        <v>3257</v>
      </c>
      <c r="I493">
        <v>39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4338</v>
      </c>
      <c r="C494">
        <v>5219</v>
      </c>
      <c r="D494">
        <v>154</v>
      </c>
      <c r="E494">
        <v>36</v>
      </c>
      <c r="F494">
        <v>1809</v>
      </c>
      <c r="G494">
        <f t="shared" si="70"/>
        <v>809726</v>
      </c>
      <c r="H494">
        <v>3361</v>
      </c>
      <c r="I494">
        <v>36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8033</v>
      </c>
      <c r="C495">
        <v>3695</v>
      </c>
      <c r="D495">
        <v>93</v>
      </c>
      <c r="E495">
        <v>26</v>
      </c>
      <c r="F495">
        <v>1201</v>
      </c>
      <c r="G495">
        <f t="shared" si="70"/>
        <v>81092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2121</v>
      </c>
      <c r="C496">
        <v>4088</v>
      </c>
      <c r="D496">
        <v>82</v>
      </c>
      <c r="E496">
        <v>22</v>
      </c>
      <c r="F496">
        <v>1322</v>
      </c>
      <c r="G496">
        <f t="shared" si="70"/>
        <v>812249</v>
      </c>
      <c r="H496">
        <v>1979</v>
      </c>
      <c r="I496">
        <v>24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646</v>
      </c>
      <c r="C497">
        <v>3525</v>
      </c>
      <c r="D497">
        <v>82</v>
      </c>
      <c r="E497">
        <v>12</v>
      </c>
      <c r="F497">
        <v>765</v>
      </c>
      <c r="G497">
        <f t="shared" si="70"/>
        <v>813014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852</v>
      </c>
      <c r="C498">
        <v>10206</v>
      </c>
      <c r="D498">
        <v>186</v>
      </c>
      <c r="E498">
        <v>39</v>
      </c>
      <c r="F498">
        <v>2587</v>
      </c>
      <c r="G498">
        <f t="shared" si="70"/>
        <v>815601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763</v>
      </c>
      <c r="C499">
        <v>7911</v>
      </c>
      <c r="D499">
        <v>178</v>
      </c>
      <c r="E499">
        <v>34</v>
      </c>
      <c r="F499">
        <v>2336</v>
      </c>
      <c r="G499">
        <f t="shared" si="70"/>
        <v>817937</v>
      </c>
      <c r="H499">
        <v>4289</v>
      </c>
      <c r="I499">
        <v>37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628</v>
      </c>
      <c r="C500">
        <v>6865</v>
      </c>
      <c r="D500">
        <v>195</v>
      </c>
      <c r="E500">
        <v>28</v>
      </c>
      <c r="F500">
        <v>2065</v>
      </c>
      <c r="G500">
        <f t="shared" si="70"/>
        <v>820002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7426</v>
      </c>
      <c r="C501">
        <v>6798</v>
      </c>
      <c r="D501">
        <v>156</v>
      </c>
      <c r="E501">
        <v>25</v>
      </c>
      <c r="F501">
        <v>2410</v>
      </c>
      <c r="G501">
        <f t="shared" si="70"/>
        <v>822412</v>
      </c>
      <c r="H501">
        <v>4237</v>
      </c>
      <c r="I501">
        <v>28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772</v>
      </c>
      <c r="C502">
        <v>4346</v>
      </c>
      <c r="D502">
        <v>60</v>
      </c>
      <c r="E502">
        <v>34</v>
      </c>
      <c r="F502">
        <v>1247</v>
      </c>
      <c r="G502">
        <f t="shared" si="70"/>
        <v>823659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684</v>
      </c>
      <c r="C503">
        <v>3912</v>
      </c>
      <c r="D503">
        <v>61</v>
      </c>
      <c r="E503">
        <v>22</v>
      </c>
      <c r="F503">
        <v>1179</v>
      </c>
      <c r="G503">
        <f t="shared" si="70"/>
        <v>824838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4427</v>
      </c>
      <c r="C504">
        <v>8743</v>
      </c>
      <c r="D504">
        <v>139</v>
      </c>
      <c r="E504">
        <v>30</v>
      </c>
      <c r="F504">
        <v>2028</v>
      </c>
      <c r="G504">
        <f t="shared" si="70"/>
        <v>826866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2327</v>
      </c>
      <c r="C505">
        <v>7900</v>
      </c>
      <c r="D505">
        <v>118</v>
      </c>
      <c r="E505">
        <v>29</v>
      </c>
      <c r="F505">
        <v>1990</v>
      </c>
      <c r="G505">
        <f t="shared" si="70"/>
        <v>828856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9320</v>
      </c>
      <c r="C506">
        <v>6993</v>
      </c>
      <c r="D506">
        <v>94</v>
      </c>
      <c r="E506">
        <v>20</v>
      </c>
      <c r="F506">
        <v>1976</v>
      </c>
      <c r="G506">
        <f t="shared" si="70"/>
        <v>830832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5510</v>
      </c>
      <c r="C507">
        <v>6190</v>
      </c>
      <c r="D507">
        <v>121</v>
      </c>
      <c r="E507">
        <v>23</v>
      </c>
      <c r="F507">
        <v>1992</v>
      </c>
      <c r="G507">
        <f t="shared" si="70"/>
        <v>832824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756</v>
      </c>
      <c r="C508">
        <v>6246</v>
      </c>
      <c r="D508">
        <v>94</v>
      </c>
      <c r="E508">
        <v>13</v>
      </c>
      <c r="F508">
        <v>1718</v>
      </c>
      <c r="G508">
        <f t="shared" si="70"/>
        <v>834542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6020</v>
      </c>
      <c r="C509">
        <v>4264</v>
      </c>
      <c r="D509">
        <v>57</v>
      </c>
      <c r="E509">
        <v>15</v>
      </c>
      <c r="F509">
        <v>1247</v>
      </c>
      <c r="G509">
        <f t="shared" si="70"/>
        <v>835789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969</v>
      </c>
      <c r="C510">
        <v>3949</v>
      </c>
      <c r="D510">
        <v>41</v>
      </c>
      <c r="E510">
        <v>17</v>
      </c>
      <c r="F510">
        <v>1312</v>
      </c>
      <c r="G510">
        <f t="shared" si="70"/>
        <v>837101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740</v>
      </c>
      <c r="C511">
        <v>8771</v>
      </c>
      <c r="D511">
        <v>99</v>
      </c>
      <c r="E511">
        <v>19</v>
      </c>
      <c r="F511">
        <v>2112</v>
      </c>
      <c r="G511">
        <f t="shared" si="70"/>
        <v>839213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828</v>
      </c>
      <c r="C512">
        <v>8088</v>
      </c>
      <c r="D512">
        <v>88</v>
      </c>
      <c r="E512">
        <v>30</v>
      </c>
      <c r="F512">
        <v>1960</v>
      </c>
      <c r="G512">
        <f t="shared" si="70"/>
        <v>841173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835</v>
      </c>
      <c r="C513">
        <v>7007</v>
      </c>
      <c r="D513">
        <v>82</v>
      </c>
      <c r="E513">
        <v>13</v>
      </c>
      <c r="F513">
        <v>1829</v>
      </c>
      <c r="G513">
        <f t="shared" si="70"/>
        <v>843002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80272</v>
      </c>
      <c r="C514">
        <v>6437</v>
      </c>
      <c r="D514">
        <v>76</v>
      </c>
      <c r="E514">
        <v>19</v>
      </c>
      <c r="F514">
        <v>1784</v>
      </c>
      <c r="G514">
        <f t="shared" si="70"/>
        <v>844786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6452</v>
      </c>
      <c r="C515">
        <v>6180</v>
      </c>
      <c r="D515">
        <v>72</v>
      </c>
      <c r="E515">
        <v>14</v>
      </c>
      <c r="F515">
        <v>1670</v>
      </c>
      <c r="G515">
        <f t="shared" si="70"/>
        <v>846456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1123</v>
      </c>
      <c r="C516">
        <v>4671</v>
      </c>
      <c r="D516">
        <v>48</v>
      </c>
      <c r="E516">
        <v>7</v>
      </c>
      <c r="F516">
        <v>1209</v>
      </c>
      <c r="G516">
        <f t="shared" si="70"/>
        <v>84766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5252</v>
      </c>
      <c r="C517">
        <v>4129</v>
      </c>
      <c r="D517">
        <v>31</v>
      </c>
      <c r="E517">
        <v>10</v>
      </c>
      <c r="F517">
        <v>1158</v>
      </c>
      <c r="G517">
        <f t="shared" si="70"/>
        <v>848823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589</v>
      </c>
      <c r="C518">
        <v>8337</v>
      </c>
      <c r="D518">
        <v>69</v>
      </c>
      <c r="E518">
        <v>11</v>
      </c>
      <c r="F518">
        <v>1915</v>
      </c>
      <c r="G518">
        <f t="shared" si="70"/>
        <v>850738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1460</v>
      </c>
      <c r="C519">
        <v>7871</v>
      </c>
      <c r="D519">
        <v>86</v>
      </c>
      <c r="E519">
        <v>22</v>
      </c>
      <c r="F519">
        <v>1719</v>
      </c>
      <c r="G519">
        <f t="shared" si="70"/>
        <v>852457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8407</v>
      </c>
      <c r="C520">
        <v>6947</v>
      </c>
      <c r="D520">
        <v>70</v>
      </c>
      <c r="E520">
        <v>17</v>
      </c>
      <c r="F520">
        <v>1726</v>
      </c>
      <c r="G520">
        <f t="shared" si="70"/>
        <v>854183</v>
      </c>
      <c r="H520">
        <v>2861</v>
      </c>
      <c r="I520">
        <v>18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687</v>
      </c>
      <c r="C521">
        <v>6280</v>
      </c>
      <c r="D521">
        <v>84</v>
      </c>
      <c r="E521">
        <v>19</v>
      </c>
      <c r="F521">
        <v>1695</v>
      </c>
      <c r="G521">
        <f t="shared" si="70"/>
        <v>855878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974</v>
      </c>
      <c r="C522">
        <v>6287</v>
      </c>
      <c r="D522">
        <v>61</v>
      </c>
      <c r="E522">
        <v>12</v>
      </c>
      <c r="F522">
        <v>1720</v>
      </c>
      <c r="G522">
        <f t="shared" si="70"/>
        <v>857598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6012</v>
      </c>
      <c r="C523">
        <v>5038</v>
      </c>
      <c r="D523">
        <v>60</v>
      </c>
      <c r="E523">
        <v>11</v>
      </c>
      <c r="F523">
        <v>1168</v>
      </c>
      <c r="G523">
        <f t="shared" si="70"/>
        <v>85876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40372</v>
      </c>
      <c r="C524">
        <v>4360</v>
      </c>
      <c r="D524">
        <v>60</v>
      </c>
      <c r="E524">
        <v>9</v>
      </c>
      <c r="F524">
        <v>1149</v>
      </c>
      <c r="G524">
        <f t="shared" si="70"/>
        <v>85991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612</v>
      </c>
      <c r="C525">
        <v>7240</v>
      </c>
      <c r="D525">
        <v>97</v>
      </c>
      <c r="E525">
        <v>24</v>
      </c>
      <c r="F525">
        <v>1852</v>
      </c>
      <c r="G525">
        <f t="shared" si="70"/>
        <v>861767</v>
      </c>
      <c r="H525">
        <v>2857</v>
      </c>
      <c r="I525">
        <v>24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708</v>
      </c>
      <c r="C526">
        <v>6096</v>
      </c>
      <c r="D526">
        <v>81</v>
      </c>
      <c r="E526">
        <v>15</v>
      </c>
      <c r="F526">
        <v>2338</v>
      </c>
      <c r="G526">
        <f t="shared" si="70"/>
        <v>864105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964</v>
      </c>
      <c r="C527">
        <v>6256</v>
      </c>
      <c r="D527">
        <v>85</v>
      </c>
      <c r="E527">
        <v>13</v>
      </c>
      <c r="F527">
        <v>1844</v>
      </c>
      <c r="G527">
        <f t="shared" si="70"/>
        <v>865949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6102</v>
      </c>
      <c r="C528">
        <v>6138</v>
      </c>
      <c r="D528">
        <v>103</v>
      </c>
      <c r="E528">
        <v>21</v>
      </c>
      <c r="F528">
        <v>1561</v>
      </c>
      <c r="G528">
        <f t="shared" si="70"/>
        <v>867510</v>
      </c>
      <c r="H528">
        <v>2516</v>
      </c>
      <c r="I528">
        <v>22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1406</v>
      </c>
      <c r="C529">
        <v>5304</v>
      </c>
      <c r="D529">
        <v>86</v>
      </c>
      <c r="E529">
        <v>21</v>
      </c>
      <c r="F529">
        <v>1580</v>
      </c>
      <c r="G529">
        <f t="shared" si="70"/>
        <v>869090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585</v>
      </c>
      <c r="C530">
        <v>4179</v>
      </c>
      <c r="D530">
        <v>42</v>
      </c>
      <c r="E530">
        <v>15</v>
      </c>
      <c r="F530">
        <v>1017</v>
      </c>
      <c r="G530">
        <f t="shared" si="70"/>
        <v>870107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684</v>
      </c>
      <c r="C531">
        <v>2099</v>
      </c>
      <c r="D531">
        <v>33</v>
      </c>
      <c r="E531">
        <v>5</v>
      </c>
      <c r="F531">
        <v>559</v>
      </c>
      <c r="G531">
        <f t="shared" si="70"/>
        <v>870666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902</v>
      </c>
      <c r="C532">
        <v>5218</v>
      </c>
      <c r="D532">
        <v>84</v>
      </c>
      <c r="E532">
        <v>20</v>
      </c>
      <c r="F532">
        <v>1161</v>
      </c>
      <c r="G532">
        <f t="shared" si="70"/>
        <v>871827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1120</v>
      </c>
      <c r="C533">
        <v>8218</v>
      </c>
      <c r="D533">
        <v>132</v>
      </c>
      <c r="E533">
        <v>22</v>
      </c>
      <c r="F533">
        <v>2089</v>
      </c>
      <c r="G533">
        <f t="shared" si="70"/>
        <v>873916</v>
      </c>
      <c r="H533">
        <v>3257</v>
      </c>
      <c r="I533">
        <v>23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862</v>
      </c>
      <c r="C534">
        <v>6742</v>
      </c>
      <c r="D534">
        <v>156</v>
      </c>
      <c r="E534">
        <v>40</v>
      </c>
      <c r="F534">
        <v>1745</v>
      </c>
      <c r="G534">
        <f t="shared" si="70"/>
        <v>875661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4306</v>
      </c>
      <c r="C535">
        <v>6444</v>
      </c>
      <c r="D535">
        <v>158</v>
      </c>
      <c r="E535">
        <v>38</v>
      </c>
      <c r="F535">
        <v>1707</v>
      </c>
      <c r="G535">
        <f t="shared" si="70"/>
        <v>877368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10410</v>
      </c>
      <c r="C536">
        <v>6104</v>
      </c>
      <c r="D536">
        <v>146</v>
      </c>
      <c r="E536">
        <v>42</v>
      </c>
      <c r="F536">
        <v>1790</v>
      </c>
      <c r="G536">
        <f t="shared" si="70"/>
        <v>879158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930</v>
      </c>
      <c r="C537">
        <v>4520</v>
      </c>
      <c r="D537">
        <v>119</v>
      </c>
      <c r="E537">
        <v>43</v>
      </c>
      <c r="F537">
        <v>975</v>
      </c>
      <c r="G537">
        <f t="shared" si="70"/>
        <v>880133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9322</v>
      </c>
      <c r="C538">
        <v>4392</v>
      </c>
      <c r="D538">
        <v>132</v>
      </c>
      <c r="E538">
        <v>45</v>
      </c>
      <c r="F538">
        <v>1077</v>
      </c>
      <c r="G538">
        <f t="shared" si="70"/>
        <v>881210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7213</v>
      </c>
      <c r="C539">
        <v>7891</v>
      </c>
      <c r="D539">
        <v>263</v>
      </c>
      <c r="E539">
        <v>64</v>
      </c>
      <c r="F539">
        <v>1899</v>
      </c>
      <c r="G539">
        <f t="shared" si="70"/>
        <v>88310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749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92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2316</v>
      </c>
      <c r="C541">
        <v>7567</v>
      </c>
      <c r="D541">
        <v>311</v>
      </c>
      <c r="E541">
        <v>70</v>
      </c>
      <c r="F541">
        <v>2000</v>
      </c>
      <c r="G541">
        <f t="shared" si="86"/>
        <v>886992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739</v>
      </c>
      <c r="C542">
        <v>7423</v>
      </c>
      <c r="D542">
        <v>324</v>
      </c>
      <c r="E542">
        <v>61</v>
      </c>
      <c r="F542">
        <v>1881</v>
      </c>
      <c r="G542">
        <f t="shared" si="86"/>
        <v>888873</v>
      </c>
      <c r="H542">
        <v>3379</v>
      </c>
      <c r="I542">
        <v>62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7298</v>
      </c>
      <c r="C543">
        <v>7559</v>
      </c>
      <c r="D543">
        <v>316</v>
      </c>
      <c r="E543">
        <v>62</v>
      </c>
      <c r="F543">
        <v>1925</v>
      </c>
      <c r="G543">
        <f t="shared" si="86"/>
        <v>890798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2297</v>
      </c>
      <c r="C544">
        <v>4999</v>
      </c>
      <c r="D544">
        <v>233</v>
      </c>
      <c r="E544">
        <v>45</v>
      </c>
      <c r="F544">
        <v>1157</v>
      </c>
      <c r="G544">
        <f t="shared" si="86"/>
        <v>891955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7170</v>
      </c>
      <c r="C545">
        <v>4873</v>
      </c>
      <c r="D545">
        <v>245</v>
      </c>
      <c r="E545">
        <v>35</v>
      </c>
      <c r="F545">
        <v>1054</v>
      </c>
      <c r="G545">
        <f t="shared" si="86"/>
        <v>893009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7007</v>
      </c>
      <c r="C546">
        <v>9837</v>
      </c>
      <c r="D546">
        <v>518</v>
      </c>
      <c r="E546">
        <v>92</v>
      </c>
      <c r="F546">
        <v>2445</v>
      </c>
      <c r="G546">
        <f t="shared" si="86"/>
        <v>895454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983</v>
      </c>
      <c r="C547">
        <v>8976</v>
      </c>
      <c r="D547">
        <v>514</v>
      </c>
      <c r="E547">
        <v>94</v>
      </c>
      <c r="F547">
        <v>2364</v>
      </c>
      <c r="G547">
        <f t="shared" si="86"/>
        <v>897818</v>
      </c>
      <c r="H547">
        <v>3867</v>
      </c>
      <c r="I547">
        <v>98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585</v>
      </c>
      <c r="C548">
        <v>9602</v>
      </c>
      <c r="D548">
        <v>591</v>
      </c>
      <c r="E548">
        <v>87</v>
      </c>
      <c r="F548">
        <v>2237</v>
      </c>
      <c r="G548">
        <f t="shared" si="86"/>
        <v>900055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5278</v>
      </c>
      <c r="C549">
        <v>9693</v>
      </c>
      <c r="D549">
        <v>591</v>
      </c>
      <c r="E549">
        <v>110</v>
      </c>
      <c r="F549">
        <v>2460</v>
      </c>
      <c r="G549">
        <f t="shared" si="86"/>
        <v>902515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543</v>
      </c>
      <c r="C550">
        <v>9265</v>
      </c>
      <c r="D550">
        <v>508</v>
      </c>
      <c r="E550">
        <v>102</v>
      </c>
      <c r="F550">
        <v>2407</v>
      </c>
      <c r="G550">
        <f t="shared" si="86"/>
        <v>904922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20534</v>
      </c>
      <c r="C551">
        <v>5991</v>
      </c>
      <c r="D551">
        <v>385</v>
      </c>
      <c r="E551">
        <v>78</v>
      </c>
      <c r="F551">
        <v>1271</v>
      </c>
      <c r="G551">
        <f t="shared" si="86"/>
        <v>906193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6380</v>
      </c>
      <c r="C552">
        <v>5846</v>
      </c>
      <c r="D552">
        <v>407</v>
      </c>
      <c r="E552">
        <v>72</v>
      </c>
      <c r="F552">
        <v>1415</v>
      </c>
      <c r="G552">
        <f t="shared" si="86"/>
        <v>907608</v>
      </c>
      <c r="H552">
        <v>2078</v>
      </c>
      <c r="I552">
        <v>73</v>
      </c>
      <c r="J552" s="77"/>
      <c r="K552" s="77"/>
      <c r="L552">
        <v>15244</v>
      </c>
      <c r="M552">
        <v>459</v>
      </c>
      <c r="N552">
        <f t="shared" si="79"/>
        <v>1.8386861828348564E-2</v>
      </c>
      <c r="O552">
        <f t="shared" si="80"/>
        <v>30402.142857142859</v>
      </c>
      <c r="P552">
        <v>789</v>
      </c>
      <c r="Q552">
        <v>2</v>
      </c>
      <c r="R552">
        <f t="shared" si="83"/>
        <v>14455</v>
      </c>
      <c r="S552">
        <f t="shared" si="84"/>
        <v>457</v>
      </c>
      <c r="T552">
        <f t="shared" si="82"/>
        <v>1.4311492750917801E-3</v>
      </c>
      <c r="U552">
        <f t="shared" si="78"/>
        <v>2.3353300688934521E-2</v>
      </c>
      <c r="V552">
        <f t="shared" si="85"/>
        <v>23514.571428571428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990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95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76004693458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787148594377E-2</v>
      </c>
      <c r="V553">
        <f t="shared" si="85"/>
        <v>24188.571428571428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8503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722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283804924807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749404727337E-2</v>
      </c>
      <c r="V554">
        <f t="shared" si="85"/>
        <v>24598.571428571428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9063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780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0974101622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5976671689692E-2</v>
      </c>
      <c r="V555">
        <f t="shared" si="85"/>
        <v>24838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70024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934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062081097329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4880769099182E-2</v>
      </c>
      <c r="V556">
        <f t="shared" si="85"/>
        <v>25053.428571428572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80468</v>
      </c>
      <c r="C557">
        <v>10444</v>
      </c>
      <c r="D557">
        <v>793</v>
      </c>
      <c r="E557">
        <v>81</v>
      </c>
      <c r="F557">
        <v>2226</v>
      </c>
      <c r="G557">
        <f t="shared" si="86"/>
        <v>922160</v>
      </c>
      <c r="H557">
        <v>3990</v>
      </c>
      <c r="I557">
        <v>83</v>
      </c>
      <c r="J557" s="77"/>
      <c r="K557" s="77"/>
      <c r="L557">
        <v>33843</v>
      </c>
      <c r="M557">
        <v>913</v>
      </c>
      <c r="N557">
        <f t="shared" si="79"/>
        <v>2.3819157357727154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291713502091E-2</v>
      </c>
      <c r="V557">
        <f t="shared" si="85"/>
        <v>25418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958</v>
      </c>
      <c r="C558">
        <v>7490</v>
      </c>
      <c r="D558">
        <v>632</v>
      </c>
      <c r="E558">
        <v>96</v>
      </c>
      <c r="F558">
        <v>1792</v>
      </c>
      <c r="G558">
        <f t="shared" si="86"/>
        <v>923952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155179502714E-2</v>
      </c>
      <c r="O558">
        <f t="shared" si="80"/>
        <v>33007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575981849821E-2</v>
      </c>
      <c r="V558">
        <f t="shared" si="85"/>
        <v>25942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847</v>
      </c>
      <c r="C559">
        <v>6889</v>
      </c>
      <c r="D559">
        <v>572</v>
      </c>
      <c r="E559">
        <v>114</v>
      </c>
      <c r="F559">
        <v>1900</v>
      </c>
      <c r="G559">
        <f t="shared" si="86"/>
        <v>925852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606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470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3459</v>
      </c>
      <c r="C561">
        <v>13853</v>
      </c>
      <c r="D561">
        <v>1146</v>
      </c>
      <c r="E561">
        <v>175</v>
      </c>
      <c r="F561">
        <v>3446</v>
      </c>
      <c r="G561">
        <f t="shared" si="86"/>
        <v>932916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6483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256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646</v>
      </c>
      <c r="C563">
        <v>13163</v>
      </c>
      <c r="D563">
        <v>1096</v>
      </c>
      <c r="E563">
        <v>162</v>
      </c>
      <c r="F563">
        <v>3340</v>
      </c>
      <c r="G563">
        <f t="shared" si="86"/>
        <v>939596</v>
      </c>
      <c r="H563">
        <v>6764</v>
      </c>
      <c r="I563">
        <v>165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2404</v>
      </c>
      <c r="C564">
        <v>12758</v>
      </c>
      <c r="D564">
        <v>1138</v>
      </c>
      <c r="E564">
        <v>146</v>
      </c>
      <c r="F564">
        <v>3122</v>
      </c>
      <c r="G564">
        <f t="shared" si="86"/>
        <v>942718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70417</v>
      </c>
      <c r="C565">
        <v>8013</v>
      </c>
      <c r="D565">
        <v>677</v>
      </c>
      <c r="E565">
        <v>105</v>
      </c>
      <c r="F565">
        <v>1821</v>
      </c>
      <c r="G565">
        <f t="shared" si="86"/>
        <v>944539</v>
      </c>
      <c r="H565">
        <v>3578</v>
      </c>
      <c r="I565">
        <v>109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8246</v>
      </c>
      <c r="C566">
        <v>7829</v>
      </c>
      <c r="D566">
        <v>652</v>
      </c>
      <c r="E566">
        <v>93</v>
      </c>
      <c r="F566">
        <v>1587</v>
      </c>
      <c r="G566">
        <f t="shared" si="86"/>
        <v>946126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700</v>
      </c>
      <c r="C567">
        <v>16454</v>
      </c>
      <c r="D567">
        <v>1422</v>
      </c>
      <c r="E567">
        <v>193</v>
      </c>
      <c r="F567">
        <v>3866</v>
      </c>
      <c r="G567">
        <f t="shared" si="86"/>
        <v>949992</v>
      </c>
      <c r="H567">
        <v>8806</v>
      </c>
      <c r="I567">
        <v>201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10240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858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5059</v>
      </c>
      <c r="C569">
        <v>14819</v>
      </c>
      <c r="D569">
        <v>1334</v>
      </c>
      <c r="E569">
        <v>191</v>
      </c>
      <c r="F569">
        <v>3769</v>
      </c>
      <c r="G569">
        <f t="shared" si="86"/>
        <v>957627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550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590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8182</v>
      </c>
      <c r="C571">
        <v>14632</v>
      </c>
      <c r="D571">
        <v>1191</v>
      </c>
      <c r="E571">
        <v>159</v>
      </c>
      <c r="F571">
        <v>3741</v>
      </c>
      <c r="G571">
        <f t="shared" si="86"/>
        <v>965331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6524</v>
      </c>
      <c r="C572">
        <v>8342</v>
      </c>
      <c r="D572">
        <v>779</v>
      </c>
      <c r="E572">
        <v>130</v>
      </c>
      <c r="F572">
        <v>2289</v>
      </c>
      <c r="G572">
        <f t="shared" si="86"/>
        <v>967620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657</v>
      </c>
      <c r="C573">
        <v>8133</v>
      </c>
      <c r="D573">
        <v>779</v>
      </c>
      <c r="E573">
        <v>122</v>
      </c>
      <c r="F573">
        <v>2200</v>
      </c>
      <c r="G573">
        <f t="shared" si="86"/>
        <v>969820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645</v>
      </c>
      <c r="C574">
        <v>19988</v>
      </c>
      <c r="D574">
        <v>1584</v>
      </c>
      <c r="E574">
        <v>205</v>
      </c>
      <c r="F574">
        <v>3908</v>
      </c>
      <c r="G574">
        <f t="shared" si="86"/>
        <v>973728</v>
      </c>
      <c r="H574">
        <v>9458</v>
      </c>
      <c r="I574">
        <v>211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713</v>
      </c>
      <c r="C575">
        <v>19068</v>
      </c>
      <c r="D575">
        <v>1580</v>
      </c>
      <c r="E575">
        <v>230</v>
      </c>
      <c r="F575">
        <v>3946</v>
      </c>
      <c r="G575">
        <f t="shared" si="86"/>
        <v>977674</v>
      </c>
      <c r="H575">
        <v>9556</v>
      </c>
      <c r="I575">
        <v>235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686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776</v>
      </c>
      <c r="H576">
        <v>9970</v>
      </c>
      <c r="I576">
        <v>199</v>
      </c>
      <c r="J576" s="77"/>
      <c r="K576" s="77"/>
      <c r="L576">
        <v>62746</v>
      </c>
      <c r="M576">
        <v>1737</v>
      </c>
      <c r="N576">
        <f t="shared" si="79"/>
        <v>2.813275795997934E-2</v>
      </c>
      <c r="O576">
        <f t="shared" si="80"/>
        <v>51444.857142857145</v>
      </c>
      <c r="P576">
        <v>14034</v>
      </c>
      <c r="Q576">
        <v>33</v>
      </c>
      <c r="R576">
        <f t="shared" si="83"/>
        <v>48712</v>
      </c>
      <c r="S576">
        <f t="shared" si="84"/>
        <v>1704</v>
      </c>
      <c r="T576">
        <f t="shared" si="82"/>
        <v>2.3732254421204627E-3</v>
      </c>
      <c r="U576">
        <f t="shared" si="78"/>
        <v>3.4342292541881057E-2</v>
      </c>
      <c r="V576">
        <f t="shared" si="85"/>
        <v>41452.428571428572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644</v>
      </c>
      <c r="C577">
        <v>17958</v>
      </c>
      <c r="D577">
        <v>1460</v>
      </c>
      <c r="E577">
        <v>174</v>
      </c>
      <c r="F577">
        <v>3781</v>
      </c>
      <c r="G577">
        <f t="shared" si="86"/>
        <v>985557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2012735508436E-2</v>
      </c>
      <c r="O577">
        <f t="shared" si="80"/>
        <v>52227.428571428572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982099173043E-2</v>
      </c>
      <c r="V577">
        <f t="shared" si="85"/>
        <v>41753.857142857145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7431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492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51830723121E-2</v>
      </c>
      <c r="O578">
        <f t="shared" si="80"/>
        <v>53288.857142857145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486013238653E-2</v>
      </c>
      <c r="V578">
        <f t="shared" si="85"/>
        <v>42106.142857142855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8243</v>
      </c>
      <c r="C579">
        <v>10812</v>
      </c>
      <c r="D579">
        <v>926</v>
      </c>
      <c r="E579">
        <v>123</v>
      </c>
      <c r="F579">
        <v>2386</v>
      </c>
      <c r="G579">
        <f t="shared" si="86"/>
        <v>991878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103119336067E-2</v>
      </c>
      <c r="O579">
        <f t="shared" si="80"/>
        <v>53912.571428571428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346697577627E-2</v>
      </c>
      <c r="V579">
        <f t="shared" si="85"/>
        <v>42148.714285714283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5425</v>
      </c>
      <c r="C580">
        <v>7182</v>
      </c>
      <c r="D580">
        <v>665</v>
      </c>
      <c r="E580">
        <v>100</v>
      </c>
      <c r="F580">
        <v>2205</v>
      </c>
      <c r="G580">
        <f t="shared" si="86"/>
        <v>994083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931563790624E-2</v>
      </c>
      <c r="O580">
        <f t="shared" si="80"/>
        <v>53476.285714285717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303946205916E-2</v>
      </c>
      <c r="V580">
        <f t="shared" si="85"/>
        <v>41555.285714285717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755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738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836700065709E-2</v>
      </c>
      <c r="O581">
        <f t="shared" si="80"/>
        <v>54136.142857142855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480645072665E-2</v>
      </c>
      <c r="V581">
        <f t="shared" si="85"/>
        <v>41598.85714285714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704</v>
      </c>
      <c r="C582">
        <v>21949</v>
      </c>
      <c r="D582">
        <v>1875</v>
      </c>
      <c r="E582">
        <v>222</v>
      </c>
      <c r="F582">
        <v>4968</v>
      </c>
      <c r="G582">
        <f t="shared" si="86"/>
        <v>1003706</v>
      </c>
      <c r="H582">
        <v>10833</v>
      </c>
      <c r="I582">
        <v>228</v>
      </c>
      <c r="J582" s="77"/>
      <c r="K582" s="77"/>
      <c r="L582">
        <v>77710</v>
      </c>
      <c r="M582">
        <v>2157</v>
      </c>
      <c r="N582">
        <f t="shared" si="79"/>
        <v>2.8017739772137458E-2</v>
      </c>
      <c r="O582">
        <f t="shared" si="80"/>
        <v>55597.428571428572</v>
      </c>
      <c r="P582">
        <v>23655</v>
      </c>
      <c r="Q582">
        <v>69</v>
      </c>
      <c r="R582">
        <f t="shared" si="83"/>
        <v>54055</v>
      </c>
      <c r="S582">
        <f t="shared" si="84"/>
        <v>2088</v>
      </c>
      <c r="T582">
        <f t="shared" si="82"/>
        <v>2.4868344060854299E-3</v>
      </c>
      <c r="U582">
        <f t="shared" si="91"/>
        <v>3.6343439712687151E-2</v>
      </c>
      <c r="V582">
        <f t="shared" si="85"/>
        <v>41925.428571428572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2158</v>
      </c>
      <c r="C583">
        <v>23454</v>
      </c>
      <c r="D583">
        <v>1726</v>
      </c>
      <c r="E583">
        <v>242</v>
      </c>
      <c r="F583">
        <v>4672</v>
      </c>
      <c r="G583">
        <f t="shared" si="86"/>
        <v>1008378</v>
      </c>
      <c r="H583">
        <v>11028</v>
      </c>
      <c r="I583">
        <v>248</v>
      </c>
      <c r="J583" s="77"/>
      <c r="K583" s="77"/>
      <c r="L583">
        <v>72021</v>
      </c>
      <c r="M583">
        <v>1958</v>
      </c>
      <c r="N583">
        <f t="shared" si="79"/>
        <v>2.7920202179908999E-2</v>
      </c>
      <c r="O583">
        <f t="shared" si="80"/>
        <v>56922.428571428572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745317228784E-2</v>
      </c>
      <c r="V583">
        <f t="shared" si="85"/>
        <v>41916.571428571428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3238</v>
      </c>
      <c r="C584">
        <v>21080</v>
      </c>
      <c r="D584">
        <v>1632</v>
      </c>
      <c r="E584">
        <v>213</v>
      </c>
      <c r="F584">
        <v>4487</v>
      </c>
      <c r="G584">
        <f t="shared" si="86"/>
        <v>1012865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94298066105E-2</v>
      </c>
      <c r="O584">
        <f t="shared" ref="O584:O647" si="93">AVERAGE(L578:L584)</f>
        <v>58291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135447561254E-2</v>
      </c>
      <c r="V584">
        <f t="shared" si="85"/>
        <v>4185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5172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769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70507918649E-2</v>
      </c>
      <c r="O585">
        <f t="shared" si="93"/>
        <v>59930.85714285714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710695346031E-2</v>
      </c>
      <c r="V585">
        <f t="shared" si="85"/>
        <v>41835.285714285717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1024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660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97898128547E-2</v>
      </c>
      <c r="O586">
        <f t="shared" si="93"/>
        <v>61006.85714285714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980893892866E-2</v>
      </c>
      <c r="V586">
        <f t="shared" si="85"/>
        <v>41871.428571428572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966</v>
      </c>
      <c r="C587">
        <v>15724</v>
      </c>
      <c r="D587">
        <v>869</v>
      </c>
      <c r="E587">
        <v>142</v>
      </c>
      <c r="F587">
        <v>3979</v>
      </c>
      <c r="G587">
        <f t="shared" si="86"/>
        <v>1026639</v>
      </c>
      <c r="H587">
        <v>7419</v>
      </c>
      <c r="I587">
        <v>143</v>
      </c>
      <c r="J587" s="77"/>
      <c r="K587" s="77"/>
      <c r="L587">
        <v>34444</v>
      </c>
      <c r="M587">
        <v>994</v>
      </c>
      <c r="N587">
        <f t="shared" si="92"/>
        <v>2.6718203172067394E-2</v>
      </c>
      <c r="O587">
        <f t="shared" si="93"/>
        <v>63311.571428571428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217196328042E-2</v>
      </c>
      <c r="V587">
        <f t="shared" si="85"/>
        <v>42655.285714285717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4212</v>
      </c>
      <c r="C588">
        <v>28246</v>
      </c>
      <c r="D588">
        <v>1924</v>
      </c>
      <c r="E588">
        <v>280</v>
      </c>
      <c r="F588">
        <v>5188</v>
      </c>
      <c r="G588">
        <f t="shared" si="86"/>
        <v>1031827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449101001077E-2</v>
      </c>
      <c r="O588">
        <f t="shared" si="93"/>
        <v>66685.28571428571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5052128655166E-2</v>
      </c>
      <c r="V588">
        <f t="shared" si="85"/>
        <v>4350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80211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143</v>
      </c>
      <c r="H589">
        <v>10366</v>
      </c>
      <c r="I589">
        <v>232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5411</v>
      </c>
      <c r="C590">
        <v>25200</v>
      </c>
      <c r="D590">
        <v>1658</v>
      </c>
      <c r="E590">
        <v>254</v>
      </c>
      <c r="F590">
        <v>5400</v>
      </c>
      <c r="G590">
        <f t="shared" si="86"/>
        <v>1041543</v>
      </c>
      <c r="H590">
        <v>12001</v>
      </c>
      <c r="I590">
        <v>258</v>
      </c>
      <c r="J590" s="77"/>
      <c r="K590" s="77"/>
      <c r="L590">
        <v>82880</v>
      </c>
      <c r="M590">
        <v>1905</v>
      </c>
      <c r="N590">
        <f t="shared" si="92"/>
        <v>2.4435860450333715E-2</v>
      </c>
      <c r="O590">
        <f t="shared" si="93"/>
        <v>70119.428571428565</v>
      </c>
      <c r="P590">
        <v>33161</v>
      </c>
      <c r="Q590">
        <v>118</v>
      </c>
      <c r="R590">
        <f t="shared" si="83"/>
        <v>49719</v>
      </c>
      <c r="S590">
        <f t="shared" si="84"/>
        <v>1787</v>
      </c>
      <c r="T590">
        <f t="shared" si="94"/>
        <v>2.8019958832214333E-3</v>
      </c>
      <c r="U590">
        <f t="shared" si="95"/>
        <v>3.7588369030381256E-2</v>
      </c>
      <c r="V590">
        <f t="shared" si="85"/>
        <v>43607.714285714283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789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686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4456325749855E-2</v>
      </c>
      <c r="O591">
        <f t="shared" si="93"/>
        <v>72890.28571428571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6974860371222E-2</v>
      </c>
      <c r="V591">
        <f t="shared" si="85"/>
        <v>44301.142857142855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1506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390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7276918956517E-2</v>
      </c>
      <c r="O592">
        <f t="shared" si="93"/>
        <v>74141.85714285714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6114861496602E-2</v>
      </c>
      <c r="V592">
        <f t="shared" si="85"/>
        <v>44418.714285714283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4049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111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7125228289786E-2</v>
      </c>
      <c r="O593">
        <f t="shared" si="93"/>
        <v>73997.42857142856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9491388356712E-2</v>
      </c>
      <c r="V593">
        <f t="shared" si="85"/>
        <v>44516.142857142855</v>
      </c>
      <c r="W593">
        <f t="shared" si="88"/>
        <v>29481.285714285714</v>
      </c>
      <c r="X593">
        <f t="shared" si="89"/>
        <v>1679.5714285714287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752</v>
      </c>
      <c r="C594">
        <v>14703</v>
      </c>
      <c r="D594">
        <v>930</v>
      </c>
      <c r="E594">
        <v>162</v>
      </c>
      <c r="F594">
        <v>3647</v>
      </c>
      <c r="G594">
        <f t="shared" si="86"/>
        <v>1057758</v>
      </c>
      <c r="H594">
        <v>6716</v>
      </c>
      <c r="I594">
        <v>167</v>
      </c>
      <c r="J594" s="77"/>
      <c r="K594" s="77"/>
      <c r="L594">
        <v>37214</v>
      </c>
      <c r="M594">
        <v>1044</v>
      </c>
      <c r="N594">
        <f t="shared" si="92"/>
        <v>2.3905813131778659E-2</v>
      </c>
      <c r="O594">
        <f t="shared" si="93"/>
        <v>74393.14285714285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5681038714379E-2</v>
      </c>
      <c r="V594">
        <f t="shared" si="85"/>
        <v>44527.571428571428</v>
      </c>
      <c r="W594">
        <f t="shared" si="88"/>
        <v>29865.571428571428</v>
      </c>
      <c r="X594">
        <f t="shared" si="89"/>
        <v>1684.2857142857142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734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632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597168773757E-2</v>
      </c>
      <c r="O595">
        <f t="shared" si="93"/>
        <v>66634.42857142856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4448300406043E-2</v>
      </c>
      <c r="V595">
        <f t="shared" si="85"/>
        <v>38736.142857142855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2287</v>
      </c>
      <c r="C596">
        <v>84553</v>
      </c>
      <c r="D596">
        <v>2587</v>
      </c>
      <c r="E596">
        <v>277</v>
      </c>
      <c r="F596">
        <v>7569</v>
      </c>
      <c r="G596">
        <f t="shared" si="86"/>
        <v>1068201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8410843315066E-2</v>
      </c>
      <c r="O596">
        <f t="shared" si="93"/>
        <v>73646.42857142856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3578007554393E-2</v>
      </c>
      <c r="V596">
        <f t="shared" si="85"/>
        <v>41489.571428571428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590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984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574</v>
      </c>
      <c r="C598">
        <v>55984</v>
      </c>
      <c r="D598">
        <v>2174</v>
      </c>
      <c r="E598">
        <v>278</v>
      </c>
      <c r="F598">
        <v>6121</v>
      </c>
      <c r="G598">
        <f t="shared" si="86"/>
        <v>1081105</v>
      </c>
      <c r="H598">
        <v>11140</v>
      </c>
      <c r="I598">
        <v>285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647</v>
      </c>
      <c r="C599">
        <v>41073</v>
      </c>
      <c r="D599">
        <v>1879</v>
      </c>
      <c r="E599">
        <v>229</v>
      </c>
      <c r="F599">
        <v>5615</v>
      </c>
      <c r="G599">
        <f t="shared" si="86"/>
        <v>1086720</v>
      </c>
      <c r="H599">
        <v>11264</v>
      </c>
      <c r="I599">
        <v>231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617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74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862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605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2011</v>
      </c>
      <c r="C602">
        <v>44149</v>
      </c>
      <c r="D602">
        <v>2300</v>
      </c>
      <c r="E602">
        <v>252</v>
      </c>
      <c r="F602">
        <v>5787</v>
      </c>
      <c r="G602">
        <f t="shared" si="86"/>
        <v>1098392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3048</v>
      </c>
      <c r="C603">
        <v>41037</v>
      </c>
      <c r="D603">
        <v>1958</v>
      </c>
      <c r="E603">
        <v>246</v>
      </c>
      <c r="F603">
        <v>4961</v>
      </c>
      <c r="G603">
        <f t="shared" si="86"/>
        <v>1103353</v>
      </c>
      <c r="H603">
        <v>10894</v>
      </c>
      <c r="I603">
        <v>251</v>
      </c>
      <c r="J603" s="77"/>
      <c r="K603" s="77"/>
      <c r="L603">
        <v>114302</v>
      </c>
      <c r="M603">
        <v>2161</v>
      </c>
      <c r="N603">
        <f t="shared" si="92"/>
        <v>2.320834642782317E-2</v>
      </c>
      <c r="O603">
        <f t="shared" si="93"/>
        <v>87277.71428571429</v>
      </c>
      <c r="P603">
        <v>56320</v>
      </c>
      <c r="Q603">
        <v>204</v>
      </c>
      <c r="R603">
        <f t="shared" si="96"/>
        <v>57982</v>
      </c>
      <c r="S603">
        <f t="shared" si="97"/>
        <v>1957</v>
      </c>
      <c r="T603">
        <f t="shared" si="94"/>
        <v>4.35033451707345E-3</v>
      </c>
      <c r="U603">
        <f t="shared" si="95"/>
        <v>3.9064736279132831E-2</v>
      </c>
      <c r="V603">
        <f t="shared" si="98"/>
        <v>47412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592</v>
      </c>
      <c r="C604">
        <v>38544</v>
      </c>
      <c r="D604">
        <v>1902</v>
      </c>
      <c r="E604">
        <v>256</v>
      </c>
      <c r="F604">
        <v>5300</v>
      </c>
      <c r="G604">
        <f t="shared" ref="G604:G667" si="99">F604+G603</f>
        <v>1108653</v>
      </c>
      <c r="H604">
        <v>11471</v>
      </c>
      <c r="I604">
        <v>259</v>
      </c>
      <c r="J604" s="77"/>
      <c r="K604" s="77"/>
      <c r="L604">
        <v>104743</v>
      </c>
      <c r="M604">
        <v>2144</v>
      </c>
      <c r="N604">
        <f t="shared" si="92"/>
        <v>2.2789923757647001E-2</v>
      </c>
      <c r="O604">
        <f t="shared" si="93"/>
        <v>86285</v>
      </c>
      <c r="P604">
        <v>49625</v>
      </c>
      <c r="Q604">
        <v>195</v>
      </c>
      <c r="R604">
        <f t="shared" si="96"/>
        <v>55118</v>
      </c>
      <c r="S604">
        <f t="shared" si="97"/>
        <v>1949</v>
      </c>
      <c r="T604">
        <f t="shared" si="94"/>
        <v>4.1795722042050794E-3</v>
      </c>
      <c r="U604">
        <f t="shared" si="95"/>
        <v>3.8286832643029449E-2</v>
      </c>
      <c r="V604">
        <f t="shared" si="98"/>
        <v>47080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4049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463</v>
      </c>
      <c r="H605">
        <v>11322</v>
      </c>
      <c r="I605">
        <v>219</v>
      </c>
      <c r="J605" s="77"/>
      <c r="K605" s="77"/>
      <c r="L605">
        <v>110798</v>
      </c>
      <c r="M605">
        <v>2122</v>
      </c>
      <c r="N605">
        <f t="shared" si="92"/>
        <v>2.2172136222910217E-2</v>
      </c>
      <c r="O605">
        <f t="shared" si="93"/>
        <v>86517.85714285714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591128810683E-2</v>
      </c>
      <c r="V605">
        <f t="shared" si="98"/>
        <v>47315.285714285717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739</v>
      </c>
      <c r="C606">
        <v>27690</v>
      </c>
      <c r="D606">
        <v>1597</v>
      </c>
      <c r="E606">
        <v>213</v>
      </c>
      <c r="F606">
        <v>5224</v>
      </c>
      <c r="G606">
        <f t="shared" si="99"/>
        <v>1118687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064705384735E-2</v>
      </c>
      <c r="O606">
        <f t="shared" si="93"/>
        <v>86124.42857142856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559761282379E-2</v>
      </c>
      <c r="V606">
        <f t="shared" si="98"/>
        <v>47108.85714285714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7301</v>
      </c>
      <c r="C607">
        <v>15562</v>
      </c>
      <c r="D607">
        <v>969</v>
      </c>
      <c r="E607">
        <v>92</v>
      </c>
      <c r="F607">
        <v>2484</v>
      </c>
      <c r="G607">
        <f t="shared" si="99"/>
        <v>1121171</v>
      </c>
      <c r="H607">
        <v>5296</v>
      </c>
      <c r="I607">
        <v>95</v>
      </c>
      <c r="J607" s="77"/>
      <c r="K607" s="77"/>
      <c r="L607">
        <v>30694</v>
      </c>
      <c r="M607">
        <v>1127</v>
      </c>
      <c r="N607">
        <f t="shared" si="92"/>
        <v>2.1673042227807165E-2</v>
      </c>
      <c r="O607">
        <f t="shared" si="93"/>
        <v>86229.57142857143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060145376514E-2</v>
      </c>
      <c r="V607">
        <f t="shared" si="98"/>
        <v>47266.428571428572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1522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400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770180738855E-2</v>
      </c>
      <c r="O608">
        <f t="shared" si="93"/>
        <v>86249.14285714285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445290702058E-2</v>
      </c>
      <c r="V608">
        <f t="shared" si="98"/>
        <v>47360.714285714283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7466</v>
      </c>
      <c r="C609">
        <v>35944</v>
      </c>
      <c r="D609">
        <v>2122</v>
      </c>
      <c r="E609">
        <v>229</v>
      </c>
      <c r="F609">
        <v>5801</v>
      </c>
      <c r="G609">
        <f t="shared" si="99"/>
        <v>1129201</v>
      </c>
      <c r="H609">
        <v>13285</v>
      </c>
      <c r="I609">
        <v>231</v>
      </c>
      <c r="J609" s="77"/>
      <c r="K609" s="77"/>
      <c r="L609">
        <v>128204</v>
      </c>
      <c r="M609">
        <v>2416</v>
      </c>
      <c r="N609">
        <f t="shared" si="92"/>
        <v>2.1106844438584637E-2</v>
      </c>
      <c r="O609">
        <f t="shared" si="93"/>
        <v>86681.42857142856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551609426276E-2</v>
      </c>
      <c r="V609">
        <f t="shared" si="98"/>
        <v>47581.285714285717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696</v>
      </c>
      <c r="C610">
        <v>33230</v>
      </c>
      <c r="D610">
        <v>1886</v>
      </c>
      <c r="E610">
        <v>235</v>
      </c>
      <c r="F610">
        <v>5054</v>
      </c>
      <c r="G610">
        <f t="shared" si="99"/>
        <v>1134255</v>
      </c>
      <c r="H610">
        <v>11436</v>
      </c>
      <c r="I610">
        <v>240</v>
      </c>
      <c r="J610" s="77"/>
      <c r="K610" s="77"/>
      <c r="L610">
        <v>117040</v>
      </c>
      <c r="M610">
        <v>2139</v>
      </c>
      <c r="N610">
        <f t="shared" si="92"/>
        <v>2.0975934688305976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0886483401842E-2</v>
      </c>
      <c r="V610">
        <f t="shared" si="98"/>
        <v>48064.714285714283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714</v>
      </c>
      <c r="C611">
        <v>32018</v>
      </c>
      <c r="D611">
        <v>1744</v>
      </c>
      <c r="E611">
        <v>216</v>
      </c>
      <c r="F611">
        <v>5562</v>
      </c>
      <c r="G611">
        <f t="shared" si="99"/>
        <v>1139817</v>
      </c>
      <c r="H611">
        <v>12404</v>
      </c>
      <c r="I611">
        <v>218</v>
      </c>
      <c r="J611" s="77"/>
      <c r="K611" s="77"/>
      <c r="L611">
        <v>105544</v>
      </c>
      <c r="M611">
        <v>1957</v>
      </c>
      <c r="N611">
        <f t="shared" si="92"/>
        <v>2.064200265767013E-2</v>
      </c>
      <c r="O611">
        <f t="shared" si="93"/>
        <v>87187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4983696473051E-2</v>
      </c>
      <c r="V611">
        <f t="shared" si="98"/>
        <v>48236.714285714283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2411</v>
      </c>
      <c r="C612">
        <v>29697</v>
      </c>
      <c r="D612">
        <v>1637</v>
      </c>
      <c r="E612">
        <v>199</v>
      </c>
      <c r="F612">
        <v>5412</v>
      </c>
      <c r="G612">
        <f t="shared" si="99"/>
        <v>1145229</v>
      </c>
      <c r="H612">
        <v>12172</v>
      </c>
      <c r="I612">
        <v>206</v>
      </c>
      <c r="J612" s="77"/>
      <c r="K612" s="77"/>
      <c r="L612">
        <v>111546</v>
      </c>
      <c r="M612">
        <v>1898</v>
      </c>
      <c r="N612">
        <f t="shared" si="92"/>
        <v>2.0250156695692873E-2</v>
      </c>
      <c r="O612">
        <f t="shared" si="93"/>
        <v>87293.857142857145</v>
      </c>
      <c r="P612">
        <v>48958</v>
      </c>
      <c r="Q612">
        <v>94</v>
      </c>
      <c r="R612">
        <f t="shared" si="96"/>
        <v>62588</v>
      </c>
      <c r="S612">
        <f t="shared" si="97"/>
        <v>1804</v>
      </c>
      <c r="T612">
        <f t="shared" si="94"/>
        <v>2.1357206594403242E-3</v>
      </c>
      <c r="U612">
        <f t="shared" si="95"/>
        <v>3.4921641050551962E-2</v>
      </c>
      <c r="V612">
        <f t="shared" si="98"/>
        <v>48230.428571428572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917</v>
      </c>
      <c r="C613">
        <v>26506</v>
      </c>
      <c r="D613">
        <v>1586</v>
      </c>
      <c r="E613">
        <v>206</v>
      </c>
      <c r="F613">
        <v>4777</v>
      </c>
      <c r="G613">
        <f t="shared" si="99"/>
        <v>1150006</v>
      </c>
      <c r="H613">
        <v>11357</v>
      </c>
      <c r="I613">
        <v>209</v>
      </c>
      <c r="J613" s="77"/>
      <c r="K613" s="77"/>
      <c r="L613">
        <v>81591</v>
      </c>
      <c r="M613">
        <v>1860</v>
      </c>
      <c r="N613">
        <f t="shared" si="92"/>
        <v>2.0396665708536935E-2</v>
      </c>
      <c r="O613">
        <f t="shared" si="93"/>
        <v>8697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1769115619E-2</v>
      </c>
      <c r="V613">
        <f t="shared" si="98"/>
        <v>48479.428571428572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678</v>
      </c>
      <c r="C614">
        <v>14761</v>
      </c>
      <c r="D614">
        <v>901</v>
      </c>
      <c r="E614">
        <v>113</v>
      </c>
      <c r="F614">
        <v>2472</v>
      </c>
      <c r="G614">
        <f t="shared" si="99"/>
        <v>1152478</v>
      </c>
      <c r="H614">
        <v>4896</v>
      </c>
      <c r="I614">
        <v>115</v>
      </c>
      <c r="J614" s="77"/>
      <c r="K614" s="77"/>
      <c r="L614">
        <v>30730</v>
      </c>
      <c r="M614">
        <v>1088</v>
      </c>
      <c r="N614">
        <f t="shared" si="92"/>
        <v>2.0331405690297129E-2</v>
      </c>
      <c r="O614">
        <f t="shared" si="93"/>
        <v>86980.14285714285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306722107948E-2</v>
      </c>
      <c r="V614">
        <f t="shared" si="98"/>
        <v>48545.571428571428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858</v>
      </c>
      <c r="C615">
        <v>13180</v>
      </c>
      <c r="D615">
        <v>781</v>
      </c>
      <c r="E615">
        <v>114</v>
      </c>
      <c r="F615">
        <v>2553</v>
      </c>
      <c r="G615">
        <f t="shared" si="99"/>
        <v>1155031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4993440124054E-2</v>
      </c>
      <c r="O615">
        <f t="shared" si="93"/>
        <v>86783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397305802072E-2</v>
      </c>
      <c r="V615">
        <f t="shared" si="98"/>
        <v>48485.14285714285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1321</v>
      </c>
      <c r="C616">
        <v>34463</v>
      </c>
      <c r="D616">
        <v>1920</v>
      </c>
      <c r="E616">
        <v>236</v>
      </c>
      <c r="F616">
        <v>5934</v>
      </c>
      <c r="G616">
        <f t="shared" si="99"/>
        <v>1160965</v>
      </c>
      <c r="H616">
        <v>13887</v>
      </c>
      <c r="I616">
        <v>239</v>
      </c>
      <c r="J616" s="77"/>
      <c r="K616" s="77"/>
      <c r="L616">
        <v>130855</v>
      </c>
      <c r="M616">
        <v>2210</v>
      </c>
      <c r="N616">
        <f t="shared" si="92"/>
        <v>1.9759658565687423E-2</v>
      </c>
      <c r="O616">
        <f t="shared" si="93"/>
        <v>87161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718615527438E-2</v>
      </c>
      <c r="V616">
        <f t="shared" si="98"/>
        <v>48934.571428571428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2015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258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04377096603E-2</v>
      </c>
      <c r="O617">
        <f t="shared" si="93"/>
        <v>86619.7142857142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064138498623E-2</v>
      </c>
      <c r="V617">
        <f t="shared" si="98"/>
        <v>48776.14285714285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1186</v>
      </c>
      <c r="C618">
        <v>29171</v>
      </c>
      <c r="D618">
        <v>1556</v>
      </c>
      <c r="E618">
        <v>205</v>
      </c>
      <c r="F618">
        <v>5416</v>
      </c>
      <c r="G618">
        <f t="shared" si="99"/>
        <v>1171674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579222320185E-2</v>
      </c>
      <c r="O618">
        <f t="shared" si="93"/>
        <v>86686.42857142856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750866171377E-2</v>
      </c>
      <c r="V618">
        <f t="shared" si="98"/>
        <v>48571.714285714283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823</v>
      </c>
      <c r="C619">
        <v>26637</v>
      </c>
      <c r="D619">
        <v>1545</v>
      </c>
      <c r="E619">
        <v>189</v>
      </c>
      <c r="F619">
        <v>5424</v>
      </c>
      <c r="G619">
        <f t="shared" si="99"/>
        <v>1177098</v>
      </c>
      <c r="H619">
        <v>12722</v>
      </c>
      <c r="I619">
        <v>191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1297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347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706</v>
      </c>
      <c r="C621">
        <v>13409</v>
      </c>
      <c r="D621">
        <v>775</v>
      </c>
      <c r="E621">
        <v>93</v>
      </c>
      <c r="F621">
        <v>2571</v>
      </c>
      <c r="G621">
        <f t="shared" si="99"/>
        <v>1184918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7128</v>
      </c>
      <c r="C622">
        <v>12422</v>
      </c>
      <c r="D622">
        <v>794</v>
      </c>
      <c r="E622">
        <v>92</v>
      </c>
      <c r="F622">
        <v>2271</v>
      </c>
      <c r="G622">
        <f t="shared" si="99"/>
        <v>1187189</v>
      </c>
      <c r="H622">
        <v>4225</v>
      </c>
      <c r="I622">
        <v>95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618</v>
      </c>
      <c r="C623">
        <v>30490</v>
      </c>
      <c r="D623">
        <v>1734</v>
      </c>
      <c r="E623">
        <v>226</v>
      </c>
      <c r="F623">
        <v>6251</v>
      </c>
      <c r="G623">
        <f t="shared" si="99"/>
        <v>119344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6072</v>
      </c>
      <c r="C624">
        <v>28454</v>
      </c>
      <c r="D624">
        <v>1560</v>
      </c>
      <c r="E624">
        <v>229</v>
      </c>
      <c r="F624">
        <v>5779</v>
      </c>
      <c r="G624">
        <f t="shared" si="99"/>
        <v>1199219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4211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551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0050684662519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1371432994173E-2</v>
      </c>
      <c r="V625">
        <f t="shared" si="98"/>
        <v>47989.428571428572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579</v>
      </c>
      <c r="C626">
        <v>25368</v>
      </c>
      <c r="D626">
        <v>1490</v>
      </c>
      <c r="E626">
        <v>248</v>
      </c>
      <c r="F626">
        <v>5792</v>
      </c>
      <c r="G626">
        <f t="shared" si="99"/>
        <v>1210343</v>
      </c>
      <c r="H626">
        <v>12799</v>
      </c>
      <c r="I626">
        <v>251</v>
      </c>
      <c r="J626" s="77"/>
      <c r="K626" s="77"/>
      <c r="L626">
        <v>113015</v>
      </c>
      <c r="M626">
        <v>1717</v>
      </c>
      <c r="N626">
        <f t="shared" si="92"/>
        <v>1.7632600063917758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0054023213937E-2</v>
      </c>
      <c r="V626">
        <f t="shared" si="98"/>
        <v>48074.571428571428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80390</v>
      </c>
      <c r="C627">
        <v>20811</v>
      </c>
      <c r="D627">
        <v>1466</v>
      </c>
      <c r="E627">
        <v>177</v>
      </c>
      <c r="F627">
        <v>4934</v>
      </c>
      <c r="G627">
        <f t="shared" si="99"/>
        <v>1215277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38881913887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97512480967E-2</v>
      </c>
      <c r="V627">
        <f t="shared" si="98"/>
        <v>47758.428571428572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768</v>
      </c>
      <c r="C628">
        <v>12378</v>
      </c>
      <c r="D628">
        <v>795</v>
      </c>
      <c r="E628">
        <v>125</v>
      </c>
      <c r="F628">
        <v>2533</v>
      </c>
      <c r="G628">
        <f t="shared" si="99"/>
        <v>1217810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99853182922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257773094778E-2</v>
      </c>
      <c r="V628">
        <f t="shared" si="98"/>
        <v>47724.142857142855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4197</v>
      </c>
      <c r="C629">
        <v>11429</v>
      </c>
      <c r="D629">
        <v>781</v>
      </c>
      <c r="E629">
        <v>114</v>
      </c>
      <c r="F629">
        <v>2269</v>
      </c>
      <c r="G629">
        <f t="shared" si="99"/>
        <v>1220079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58732264977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97830041969E-2</v>
      </c>
      <c r="V629">
        <f t="shared" si="98"/>
        <v>47584.85714285714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2270</v>
      </c>
      <c r="C630">
        <v>18073</v>
      </c>
      <c r="D630">
        <v>1210</v>
      </c>
      <c r="E630">
        <v>177</v>
      </c>
      <c r="F630">
        <v>3187</v>
      </c>
      <c r="G630">
        <f t="shared" si="99"/>
        <v>1223266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21039428364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421722399238E-2</v>
      </c>
      <c r="V630">
        <f t="shared" si="98"/>
        <v>44028.285714285717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841</v>
      </c>
      <c r="C631">
        <v>28571</v>
      </c>
      <c r="D631">
        <v>1700</v>
      </c>
      <c r="E631">
        <v>278</v>
      </c>
      <c r="F631">
        <v>6091</v>
      </c>
      <c r="G631">
        <f t="shared" si="99"/>
        <v>1229357</v>
      </c>
      <c r="H631">
        <v>12583</v>
      </c>
      <c r="I631">
        <v>281</v>
      </c>
      <c r="J631" s="77"/>
      <c r="K631" s="77"/>
      <c r="L631">
        <v>134304</v>
      </c>
      <c r="M631">
        <v>1933</v>
      </c>
      <c r="N631">
        <f t="shared" si="92"/>
        <v>1.8625964204505113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7</v>
      </c>
      <c r="S631">
        <f t="shared" si="97"/>
        <v>1865</v>
      </c>
      <c r="T631">
        <f t="shared" si="94"/>
        <v>1.1521485838534606E-3</v>
      </c>
      <c r="U631">
        <f t="shared" si="95"/>
        <v>3.1295734484036504E-2</v>
      </c>
      <c r="V631">
        <f t="shared" si="98"/>
        <v>45487.714285714283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6134</v>
      </c>
      <c r="C632">
        <v>25293</v>
      </c>
      <c r="D632">
        <v>1562</v>
      </c>
      <c r="E632">
        <v>219</v>
      </c>
      <c r="F632">
        <v>5996</v>
      </c>
      <c r="G632">
        <f t="shared" si="99"/>
        <v>1235353</v>
      </c>
      <c r="H632">
        <v>12689</v>
      </c>
      <c r="I632">
        <v>222</v>
      </c>
      <c r="J632" s="77"/>
      <c r="K632" s="77"/>
      <c r="L632">
        <v>113927</v>
      </c>
      <c r="M632">
        <v>1773</v>
      </c>
      <c r="N632">
        <f t="shared" si="92"/>
        <v>1.858167663205762E-2</v>
      </c>
      <c r="O632">
        <f t="shared" si="93"/>
        <v>79417.71428571429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629706132946E-2</v>
      </c>
      <c r="V632">
        <f t="shared" si="98"/>
        <v>45438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618</v>
      </c>
      <c r="C633">
        <v>23484</v>
      </c>
      <c r="D633">
        <v>1514</v>
      </c>
      <c r="E633">
        <v>262</v>
      </c>
      <c r="F633">
        <v>5395</v>
      </c>
      <c r="G633">
        <f t="shared" si="99"/>
        <v>1240748</v>
      </c>
      <c r="H633">
        <v>12087</v>
      </c>
      <c r="I633">
        <v>270</v>
      </c>
      <c r="J633" s="77"/>
      <c r="K633" s="77"/>
      <c r="L633">
        <v>112921</v>
      </c>
      <c r="M633">
        <v>1742</v>
      </c>
      <c r="N633">
        <f t="shared" si="92"/>
        <v>1.8629796880341113E-2</v>
      </c>
      <c r="O633">
        <f t="shared" si="93"/>
        <v>79404.28571428571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51583995166835E-2</v>
      </c>
      <c r="V633">
        <f t="shared" si="98"/>
        <v>45400.571428571428</v>
      </c>
      <c r="W633">
        <f t="shared" si="101"/>
        <v>34003.714285714283</v>
      </c>
      <c r="X633">
        <f t="shared" si="102"/>
        <v>1437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20006</v>
      </c>
      <c r="C634">
        <v>20388</v>
      </c>
      <c r="D634">
        <v>1353</v>
      </c>
      <c r="E634">
        <v>229</v>
      </c>
      <c r="F634">
        <v>5243</v>
      </c>
      <c r="G634">
        <f t="shared" si="99"/>
        <v>1245991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370216930121E-2</v>
      </c>
      <c r="O634">
        <f t="shared" si="93"/>
        <v>79999.42857142856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7092992574161E-2</v>
      </c>
      <c r="V634">
        <f t="shared" si="98"/>
        <v>45478.285714285717</v>
      </c>
      <c r="W634">
        <f t="shared" si="101"/>
        <v>34521.142857142855</v>
      </c>
      <c r="X634">
        <f t="shared" si="102"/>
        <v>1422.4285714285713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1518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499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3981611033382E-2</v>
      </c>
      <c r="O635">
        <f t="shared" si="93"/>
        <v>80048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8472036174052E-2</v>
      </c>
      <c r="V635">
        <f t="shared" si="98"/>
        <v>45431.142857142855</v>
      </c>
      <c r="W635">
        <f t="shared" si="101"/>
        <v>34616.857142857145</v>
      </c>
      <c r="X635">
        <f t="shared" si="102"/>
        <v>1428.2857142857142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2040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1079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3604345756148E-2</v>
      </c>
      <c r="O636">
        <f t="shared" si="93"/>
        <v>80117.57142857143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6105323527003E-2</v>
      </c>
      <c r="V636">
        <f t="shared" si="98"/>
        <v>45335.142857142855</v>
      </c>
      <c r="W636">
        <f t="shared" si="101"/>
        <v>34782.428571428572</v>
      </c>
      <c r="X636">
        <f t="shared" si="102"/>
        <v>1417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877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491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1592325232298E-2</v>
      </c>
      <c r="O637">
        <f t="shared" si="93"/>
        <v>87649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385421955626E-2</v>
      </c>
      <c r="V637">
        <f t="shared" si="98"/>
        <v>48393.714285714283</v>
      </c>
      <c r="W637">
        <f t="shared" si="101"/>
        <v>39255.285714285717</v>
      </c>
      <c r="X637">
        <f t="shared" si="102"/>
        <v>1467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997</v>
      </c>
      <c r="C638">
        <v>23120</v>
      </c>
      <c r="D638">
        <v>1276</v>
      </c>
      <c r="E638">
        <v>180</v>
      </c>
      <c r="F638">
        <v>5578</v>
      </c>
      <c r="G638">
        <f t="shared" si="99"/>
        <v>1263069</v>
      </c>
      <c r="H638">
        <v>12887</v>
      </c>
      <c r="I638">
        <v>185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1453</v>
      </c>
      <c r="C639">
        <v>21456</v>
      </c>
      <c r="D639">
        <v>1266</v>
      </c>
      <c r="E639">
        <v>193</v>
      </c>
      <c r="F639">
        <v>5329</v>
      </c>
      <c r="G639">
        <f t="shared" si="99"/>
        <v>1268398</v>
      </c>
      <c r="H639">
        <v>12526</v>
      </c>
      <c r="I639">
        <v>196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801</v>
      </c>
      <c r="C640">
        <v>20348</v>
      </c>
      <c r="D640">
        <v>1257</v>
      </c>
      <c r="E640">
        <v>212</v>
      </c>
      <c r="F640">
        <v>5254</v>
      </c>
      <c r="G640">
        <f t="shared" si="99"/>
        <v>1273652</v>
      </c>
      <c r="H640">
        <v>12079</v>
      </c>
      <c r="I640">
        <v>216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920</v>
      </c>
      <c r="C641">
        <v>18119</v>
      </c>
      <c r="D641">
        <v>1260</v>
      </c>
      <c r="E641">
        <v>190</v>
      </c>
      <c r="F641">
        <v>4666</v>
      </c>
      <c r="G641">
        <f t="shared" si="99"/>
        <v>1278318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802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50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70061</v>
      </c>
      <c r="C643">
        <v>9259</v>
      </c>
      <c r="D643">
        <v>697</v>
      </c>
      <c r="E643">
        <v>110</v>
      </c>
      <c r="F643">
        <v>2203</v>
      </c>
      <c r="G643">
        <f t="shared" si="99"/>
        <v>1282703</v>
      </c>
      <c r="H643">
        <v>4078</v>
      </c>
      <c r="I643">
        <v>112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714</v>
      </c>
      <c r="C644">
        <v>22653</v>
      </c>
      <c r="D644">
        <v>1549</v>
      </c>
      <c r="E644">
        <v>247</v>
      </c>
      <c r="F644">
        <v>5455</v>
      </c>
      <c r="G644">
        <f t="shared" si="99"/>
        <v>1288158</v>
      </c>
      <c r="H644">
        <v>12778</v>
      </c>
      <c r="I644">
        <v>249</v>
      </c>
      <c r="J644" s="77"/>
      <c r="K644" s="77"/>
      <c r="L644">
        <v>112982</v>
      </c>
      <c r="M644">
        <v>1728</v>
      </c>
      <c r="N644">
        <f t="shared" si="92"/>
        <v>1.6728136798985379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2</v>
      </c>
      <c r="S644">
        <f t="shared" si="97"/>
        <v>1658</v>
      </c>
      <c r="T644">
        <f t="shared" si="94"/>
        <v>1.2269633486151066E-3</v>
      </c>
      <c r="U644">
        <f t="shared" si="95"/>
        <v>2.888823854583292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2400</v>
      </c>
      <c r="C645">
        <v>19686</v>
      </c>
      <c r="D645">
        <v>1166</v>
      </c>
      <c r="E645">
        <v>198</v>
      </c>
      <c r="F645">
        <v>5102</v>
      </c>
      <c r="G645">
        <f t="shared" si="99"/>
        <v>1293260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2485330640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848454682408E-2</v>
      </c>
      <c r="V645">
        <f t="shared" si="98"/>
        <v>43051.714285714283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717</v>
      </c>
      <c r="C646">
        <v>17317</v>
      </c>
      <c r="D646">
        <v>1156</v>
      </c>
      <c r="E646">
        <v>189</v>
      </c>
      <c r="F646">
        <v>4672</v>
      </c>
      <c r="G646">
        <f t="shared" si="99"/>
        <v>1297932</v>
      </c>
      <c r="H646">
        <v>10633</v>
      </c>
      <c r="I646">
        <v>196</v>
      </c>
      <c r="J646" s="77"/>
      <c r="K646" s="77"/>
      <c r="L646">
        <v>86612</v>
      </c>
      <c r="M646">
        <v>1325</v>
      </c>
      <c r="N646">
        <f t="shared" si="92"/>
        <v>1.6886069935027472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3</v>
      </c>
      <c r="T646">
        <f t="shared" si="94"/>
        <v>1.2163504436101618E-3</v>
      </c>
      <c r="U646">
        <f t="shared" si="95"/>
        <v>2.9602229645265078E-2</v>
      </c>
      <c r="V646">
        <f t="shared" si="98"/>
        <v>41826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8445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710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498383928956E-2</v>
      </c>
      <c r="O647">
        <f t="shared" si="93"/>
        <v>76154.71428571429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384064951149E-2</v>
      </c>
      <c r="V647">
        <f t="shared" si="98"/>
        <v>41525.714285714283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5029</v>
      </c>
      <c r="C648">
        <v>16584</v>
      </c>
      <c r="D648">
        <v>1233</v>
      </c>
      <c r="E648">
        <v>156</v>
      </c>
      <c r="F648">
        <v>4132</v>
      </c>
      <c r="G648">
        <f t="shared" si="99"/>
        <v>1306842</v>
      </c>
      <c r="H648">
        <v>10700</v>
      </c>
      <c r="I648">
        <v>163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29421848803E-2</v>
      </c>
      <c r="O648">
        <f t="shared" ref="O648:O711" si="105">AVERAGE(L642:L648)</f>
        <v>75832.85714285714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369602715622E-2</v>
      </c>
      <c r="V648">
        <f t="shared" si="98"/>
        <v>41327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5071</v>
      </c>
      <c r="C649">
        <v>10042</v>
      </c>
      <c r="D649">
        <v>763</v>
      </c>
      <c r="E649">
        <v>127</v>
      </c>
      <c r="F649">
        <v>2106</v>
      </c>
      <c r="G649">
        <f t="shared" si="99"/>
        <v>1308948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4387822634E-2</v>
      </c>
      <c r="O649">
        <f t="shared" si="105"/>
        <v>75550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396855790977E-2</v>
      </c>
      <c r="V649">
        <f t="shared" si="98"/>
        <v>41182.285714285717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4317</v>
      </c>
      <c r="C650">
        <v>9246</v>
      </c>
      <c r="D650">
        <v>797</v>
      </c>
      <c r="E650">
        <v>121</v>
      </c>
      <c r="F650">
        <v>2110</v>
      </c>
      <c r="G650">
        <f t="shared" si="99"/>
        <v>1311058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17244279787E-2</v>
      </c>
      <c r="O650">
        <f t="shared" si="105"/>
        <v>75577.85714285714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462263072774E-2</v>
      </c>
      <c r="V650">
        <f t="shared" si="98"/>
        <v>41249.857142857145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6119</v>
      </c>
      <c r="C651">
        <v>21802</v>
      </c>
      <c r="D651">
        <v>1584</v>
      </c>
      <c r="E651">
        <v>304</v>
      </c>
      <c r="F651">
        <v>6035</v>
      </c>
      <c r="G651">
        <f t="shared" si="99"/>
        <v>1317093</v>
      </c>
      <c r="H651">
        <v>13319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62071047219E-2</v>
      </c>
      <c r="O651">
        <f t="shared" si="105"/>
        <v>75724.28571428571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5977809081583E-2</v>
      </c>
      <c r="V651">
        <f t="shared" si="98"/>
        <v>41072.142857142855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7454</v>
      </c>
      <c r="C652">
        <v>21335</v>
      </c>
      <c r="D652">
        <v>1631</v>
      </c>
      <c r="E652">
        <v>226</v>
      </c>
      <c r="F652">
        <v>4732</v>
      </c>
      <c r="G652">
        <f t="shared" si="99"/>
        <v>1321825</v>
      </c>
      <c r="H652">
        <v>9943</v>
      </c>
      <c r="I652">
        <v>232</v>
      </c>
      <c r="J652" s="77"/>
      <c r="K652" s="77"/>
      <c r="L652">
        <v>105425</v>
      </c>
      <c r="M652">
        <v>1813</v>
      </c>
      <c r="N652">
        <f t="shared" si="104"/>
        <v>1.8263332288541621E-2</v>
      </c>
      <c r="O652">
        <f t="shared" si="105"/>
        <v>76570.28571428571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068557596316E-2</v>
      </c>
      <c r="V652">
        <f t="shared" si="98"/>
        <v>41783.428571428572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752</v>
      </c>
      <c r="C653">
        <v>20298</v>
      </c>
      <c r="D653">
        <v>1695</v>
      </c>
      <c r="E653">
        <v>328</v>
      </c>
      <c r="F653">
        <v>5996</v>
      </c>
      <c r="G653">
        <f t="shared" si="99"/>
        <v>1327821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706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941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659</v>
      </c>
      <c r="C655">
        <v>17953</v>
      </c>
      <c r="D655">
        <v>1618</v>
      </c>
      <c r="E655">
        <v>230</v>
      </c>
      <c r="F655">
        <v>5207</v>
      </c>
      <c r="G655">
        <f t="shared" si="99"/>
        <v>1338148</v>
      </c>
      <c r="H655">
        <v>12733</v>
      </c>
      <c r="I655">
        <v>235</v>
      </c>
      <c r="J655" s="77"/>
      <c r="K655" s="77"/>
      <c r="L655">
        <v>76556</v>
      </c>
      <c r="M655">
        <v>1854</v>
      </c>
      <c r="N655">
        <f t="shared" si="104"/>
        <v>1.9932835603679123E-2</v>
      </c>
      <c r="O655">
        <f t="shared" si="105"/>
        <v>78528</v>
      </c>
      <c r="P655">
        <v>33643</v>
      </c>
      <c r="Q655">
        <v>46</v>
      </c>
      <c r="R655">
        <f t="shared" si="96"/>
        <v>42913</v>
      </c>
      <c r="S655">
        <f t="shared" si="97"/>
        <v>1808</v>
      </c>
      <c r="T655">
        <f t="shared" si="106"/>
        <v>1.9886654254557359E-3</v>
      </c>
      <c r="U655">
        <f t="shared" si="107"/>
        <v>3.4296176685412579E-2</v>
      </c>
      <c r="V655">
        <f t="shared" si="98"/>
        <v>43615.857142857145</v>
      </c>
      <c r="W655">
        <f t="shared" si="101"/>
        <v>34912.142857142855</v>
      </c>
      <c r="X655">
        <f t="shared" si="102"/>
        <v>1495.8571428571429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990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694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50421469245408E-2</v>
      </c>
      <c r="O656">
        <f t="shared" si="105"/>
        <v>78975.42857142856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3097954552106E-2</v>
      </c>
      <c r="V656">
        <f t="shared" si="98"/>
        <v>43937.285714285717</v>
      </c>
      <c r="W656">
        <f t="shared" si="101"/>
        <v>35038.142857142855</v>
      </c>
      <c r="X656">
        <f t="shared" si="102"/>
        <v>1528.7142857142858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7035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3029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6165526291123E-2</v>
      </c>
      <c r="O657">
        <f t="shared" si="105"/>
        <v>79255.42857142856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7935373731756E-2</v>
      </c>
      <c r="V657">
        <f t="shared" si="98"/>
        <v>44183.7142857142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924</v>
      </c>
      <c r="C658">
        <v>23889</v>
      </c>
      <c r="D658">
        <v>2181</v>
      </c>
      <c r="E658">
        <v>315</v>
      </c>
      <c r="F658">
        <v>6771</v>
      </c>
      <c r="G658">
        <f t="shared" si="99"/>
        <v>1349800</v>
      </c>
      <c r="H658">
        <v>15741</v>
      </c>
      <c r="I658">
        <v>319</v>
      </c>
      <c r="J658" s="77"/>
      <c r="K658" s="77"/>
      <c r="L658">
        <v>120423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4324</v>
      </c>
      <c r="C659">
        <v>23400</v>
      </c>
      <c r="D659">
        <v>2046</v>
      </c>
      <c r="E659">
        <v>389</v>
      </c>
      <c r="F659">
        <v>6562</v>
      </c>
      <c r="G659">
        <f t="shared" si="99"/>
        <v>1356362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4079570348385E-2</v>
      </c>
      <c r="O659">
        <f t="shared" si="105"/>
        <v>80862.857142857145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9059710111998E-2</v>
      </c>
      <c r="V659">
        <f t="shared" si="98"/>
        <v>45268.714285714283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803</v>
      </c>
      <c r="C660">
        <v>23479</v>
      </c>
      <c r="D660">
        <v>2153</v>
      </c>
      <c r="E660">
        <v>422</v>
      </c>
      <c r="F660">
        <v>5809</v>
      </c>
      <c r="G660">
        <f t="shared" si="99"/>
        <v>1362171</v>
      </c>
      <c r="H660">
        <v>14012</v>
      </c>
      <c r="I660">
        <v>428</v>
      </c>
      <c r="J660" s="77"/>
      <c r="K660" s="77"/>
      <c r="L660">
        <v>103876</v>
      </c>
      <c r="M660">
        <v>2387</v>
      </c>
      <c r="N660">
        <f t="shared" si="104"/>
        <v>2.2382124927130192E-2</v>
      </c>
      <c r="O660">
        <f t="shared" si="105"/>
        <v>82093.571428571435</v>
      </c>
      <c r="P660">
        <v>49110</v>
      </c>
      <c r="Q660">
        <v>108</v>
      </c>
      <c r="R660">
        <f t="shared" si="108"/>
        <v>54766</v>
      </c>
      <c r="S660">
        <f t="shared" si="109"/>
        <v>2279</v>
      </c>
      <c r="T660">
        <f t="shared" si="106"/>
        <v>2.0848663232769194E-3</v>
      </c>
      <c r="U660">
        <f t="shared" si="107"/>
        <v>3.8321615752405391E-2</v>
      </c>
      <c r="V660">
        <f t="shared" si="98"/>
        <v>459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6491</v>
      </c>
      <c r="C661">
        <v>18688</v>
      </c>
      <c r="D661">
        <v>1985</v>
      </c>
      <c r="E661">
        <v>233</v>
      </c>
      <c r="F661">
        <v>3816</v>
      </c>
      <c r="G661">
        <f t="shared" si="99"/>
        <v>1365987</v>
      </c>
      <c r="H661">
        <v>8072</v>
      </c>
      <c r="I661">
        <v>238</v>
      </c>
      <c r="J661" s="77"/>
      <c r="K661" s="77"/>
      <c r="L661">
        <v>80565</v>
      </c>
      <c r="M661">
        <v>2176</v>
      </c>
      <c r="N661">
        <f t="shared" si="104"/>
        <v>2.4051755051815123E-2</v>
      </c>
      <c r="O661">
        <f t="shared" si="105"/>
        <v>78479.571428571435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6675928942379E-2</v>
      </c>
      <c r="V661">
        <f t="shared" si="98"/>
        <v>44728.28571428571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6053</v>
      </c>
      <c r="C662">
        <v>19562</v>
      </c>
      <c r="D662">
        <v>2009</v>
      </c>
      <c r="E662">
        <v>405</v>
      </c>
      <c r="F662">
        <v>6532</v>
      </c>
      <c r="G662">
        <f t="shared" si="99"/>
        <v>1372519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8527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248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634</v>
      </c>
      <c r="C664">
        <v>11107</v>
      </c>
      <c r="D664">
        <v>1367</v>
      </c>
      <c r="E664">
        <v>173</v>
      </c>
      <c r="F664">
        <v>2089</v>
      </c>
      <c r="G664">
        <f t="shared" si="99"/>
        <v>1377337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859</v>
      </c>
      <c r="C665">
        <v>27225</v>
      </c>
      <c r="D665">
        <v>3118</v>
      </c>
      <c r="E665">
        <v>519</v>
      </c>
      <c r="F665">
        <v>7534</v>
      </c>
      <c r="G665">
        <f t="shared" si="99"/>
        <v>1384871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943</v>
      </c>
      <c r="C666">
        <v>25084</v>
      </c>
      <c r="D666">
        <v>2811</v>
      </c>
      <c r="E666">
        <v>531</v>
      </c>
      <c r="F666">
        <v>7082</v>
      </c>
      <c r="G666">
        <f t="shared" si="99"/>
        <v>1391953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6184</v>
      </c>
      <c r="C667">
        <v>24241</v>
      </c>
      <c r="D667">
        <v>2683</v>
      </c>
      <c r="E667">
        <v>523</v>
      </c>
      <c r="F667">
        <v>7489</v>
      </c>
      <c r="G667">
        <f t="shared" si="99"/>
        <v>1399442</v>
      </c>
      <c r="H667">
        <v>17482</v>
      </c>
      <c r="I667">
        <v>530</v>
      </c>
      <c r="J667" s="77"/>
      <c r="K667" s="77"/>
      <c r="L667">
        <v>99270</v>
      </c>
      <c r="M667">
        <v>2959</v>
      </c>
      <c r="N667">
        <f t="shared" si="104"/>
        <v>3.0686954283995229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6</v>
      </c>
      <c r="S667">
        <f t="shared" si="109"/>
        <v>2805</v>
      </c>
      <c r="T667">
        <f t="shared" si="106"/>
        <v>2.8960685761498209E-3</v>
      </c>
      <c r="U667">
        <f t="shared" si="107"/>
        <v>5.0905721101767609E-2</v>
      </c>
      <c r="V667">
        <f t="shared" si="110"/>
        <v>45630.571428571428</v>
      </c>
      <c r="W667">
        <f t="shared" si="101"/>
        <v>33197.714285714283</v>
      </c>
      <c r="X667">
        <f t="shared" si="102"/>
        <v>2322.8571428571427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590</v>
      </c>
      <c r="C668">
        <v>24406</v>
      </c>
      <c r="D668">
        <v>2831</v>
      </c>
      <c r="E668">
        <v>525</v>
      </c>
      <c r="F668">
        <v>7691</v>
      </c>
      <c r="G668">
        <f t="shared" ref="G668:G731" si="111">F668+G667</f>
        <v>1407133</v>
      </c>
      <c r="H668">
        <v>18014</v>
      </c>
      <c r="I668">
        <v>531</v>
      </c>
      <c r="J668" s="77"/>
      <c r="K668" s="77"/>
      <c r="L668">
        <v>106263</v>
      </c>
      <c r="M668">
        <v>3178</v>
      </c>
      <c r="N668">
        <f t="shared" si="104"/>
        <v>3.1056492166179506E-2</v>
      </c>
      <c r="O668">
        <f t="shared" si="105"/>
        <v>82499.42857142856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51383670007754E-2</v>
      </c>
      <c r="V668">
        <f t="shared" si="110"/>
        <v>47332.714285714283</v>
      </c>
      <c r="W668">
        <f t="shared" si="101"/>
        <v>35166.714285714283</v>
      </c>
      <c r="X668">
        <f t="shared" si="102"/>
        <v>2459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980</v>
      </c>
      <c r="C669">
        <v>22390</v>
      </c>
      <c r="D669">
        <v>2758</v>
      </c>
      <c r="E669">
        <v>515</v>
      </c>
      <c r="F669">
        <v>7289</v>
      </c>
      <c r="G669">
        <f t="shared" si="111"/>
        <v>1414422</v>
      </c>
      <c r="H669">
        <v>18345</v>
      </c>
      <c r="I669">
        <v>522</v>
      </c>
      <c r="J669" s="77"/>
      <c r="K669" s="77"/>
      <c r="L669">
        <v>81220</v>
      </c>
      <c r="M669">
        <v>3081</v>
      </c>
      <c r="N669">
        <f t="shared" si="104"/>
        <v>3.2339914239925084E-2</v>
      </c>
      <c r="O669">
        <f t="shared" si="105"/>
        <v>82989</v>
      </c>
      <c r="P669">
        <v>33715</v>
      </c>
      <c r="Q669">
        <v>101</v>
      </c>
      <c r="R669">
        <f t="shared" si="108"/>
        <v>47505</v>
      </c>
      <c r="S669">
        <f t="shared" si="109"/>
        <v>2980</v>
      </c>
      <c r="T669">
        <f t="shared" si="106"/>
        <v>3.0465789879353848E-3</v>
      </c>
      <c r="U669">
        <f t="shared" si="107"/>
        <v>5.393266490638933E-2</v>
      </c>
      <c r="V669">
        <f t="shared" si="110"/>
        <v>47773.857142857145</v>
      </c>
      <c r="W669">
        <f t="shared" si="101"/>
        <v>35215.142857142855</v>
      </c>
      <c r="X669">
        <f t="shared" si="102"/>
        <v>2576.5714285714284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7232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376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2997554911680396E-2</v>
      </c>
      <c r="O670">
        <f t="shared" si="105"/>
        <v>83374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6806480386666E-2</v>
      </c>
      <c r="V670">
        <f t="shared" si="110"/>
        <v>48207</v>
      </c>
      <c r="W670">
        <f t="shared" si="101"/>
        <v>35167.142857142855</v>
      </c>
      <c r="X670">
        <f t="shared" si="102"/>
        <v>2644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1119</v>
      </c>
      <c r="C671">
        <v>13887</v>
      </c>
      <c r="D671">
        <v>1578</v>
      </c>
      <c r="E671">
        <v>249</v>
      </c>
      <c r="F671">
        <v>2674</v>
      </c>
      <c r="G671">
        <f t="shared" si="111"/>
        <v>1420050</v>
      </c>
      <c r="H671">
        <v>4769</v>
      </c>
      <c r="I671">
        <v>256</v>
      </c>
      <c r="J671" s="77"/>
      <c r="K671" s="77"/>
      <c r="L671">
        <v>35455</v>
      </c>
      <c r="M671">
        <v>1742</v>
      </c>
      <c r="N671">
        <f t="shared" si="104"/>
        <v>3.3079390878133122E-2</v>
      </c>
      <c r="O671">
        <f t="shared" si="105"/>
        <v>84027.28571428571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56607834193E-2</v>
      </c>
      <c r="V671">
        <f t="shared" si="110"/>
        <v>48855.428571428572</v>
      </c>
      <c r="W671">
        <f t="shared" si="101"/>
        <v>35171.857142857145</v>
      </c>
      <c r="X671">
        <f t="shared" si="102"/>
        <v>2670.7142857142858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9101</v>
      </c>
      <c r="C672">
        <v>37982</v>
      </c>
      <c r="D672">
        <v>3738</v>
      </c>
      <c r="E672">
        <v>579</v>
      </c>
      <c r="F672">
        <v>10269</v>
      </c>
      <c r="G672">
        <f t="shared" si="111"/>
        <v>1430319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4160867718646E-2</v>
      </c>
      <c r="O672">
        <f t="shared" si="105"/>
        <v>87454.28571428571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265668025733E-2</v>
      </c>
      <c r="V672">
        <f t="shared" si="110"/>
        <v>50945.428571428572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608</v>
      </c>
      <c r="C673">
        <v>33507</v>
      </c>
      <c r="D673">
        <v>3199</v>
      </c>
      <c r="E673">
        <v>540</v>
      </c>
      <c r="F673">
        <v>8257</v>
      </c>
      <c r="G673">
        <f t="shared" si="111"/>
        <v>1438576</v>
      </c>
      <c r="H673">
        <v>21392</v>
      </c>
      <c r="I673">
        <v>545</v>
      </c>
      <c r="J673" s="77"/>
      <c r="K673" s="77"/>
      <c r="L673">
        <v>129630</v>
      </c>
      <c r="M673">
        <v>3665</v>
      </c>
      <c r="N673">
        <f t="shared" si="104"/>
        <v>3.2822860901268958E-2</v>
      </c>
      <c r="O673">
        <f t="shared" si="105"/>
        <v>90355.14285714285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8767004216908E-2</v>
      </c>
      <c r="V673">
        <f t="shared" si="110"/>
        <v>53085.571428571428</v>
      </c>
      <c r="W673">
        <f t="shared" si="101"/>
        <v>37269.571428571428</v>
      </c>
      <c r="X673">
        <f t="shared" si="102"/>
        <v>285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655</v>
      </c>
      <c r="C674">
        <v>19047</v>
      </c>
      <c r="D674">
        <v>2459</v>
      </c>
      <c r="E674">
        <v>424</v>
      </c>
      <c r="F674">
        <v>6615</v>
      </c>
      <c r="G674">
        <f t="shared" si="111"/>
        <v>1445191</v>
      </c>
      <c r="H674">
        <v>16854</v>
      </c>
      <c r="I674">
        <v>433</v>
      </c>
      <c r="J674" s="77"/>
      <c r="K674" s="77"/>
      <c r="L674">
        <v>50475</v>
      </c>
      <c r="M674">
        <v>2731</v>
      </c>
      <c r="N674">
        <f t="shared" si="104"/>
        <v>3.5176146282879128E-2</v>
      </c>
      <c r="O674">
        <f t="shared" si="105"/>
        <v>83384.428571428565</v>
      </c>
      <c r="P674">
        <v>11518</v>
      </c>
      <c r="Q674">
        <v>40</v>
      </c>
      <c r="R674">
        <f t="shared" si="108"/>
        <v>38957</v>
      </c>
      <c r="S674">
        <f t="shared" si="109"/>
        <v>2691</v>
      </c>
      <c r="T674">
        <f t="shared" si="106"/>
        <v>2.8562473236476973E-3</v>
      </c>
      <c r="U674">
        <f t="shared" si="107"/>
        <v>5.5673768793571686E-2</v>
      </c>
      <c r="V674">
        <f t="shared" si="110"/>
        <v>51024.285714285717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4347</v>
      </c>
      <c r="C675">
        <v>2692</v>
      </c>
      <c r="D675">
        <v>348</v>
      </c>
      <c r="E675">
        <v>96</v>
      </c>
      <c r="F675">
        <v>1419</v>
      </c>
      <c r="G675">
        <f t="shared" si="111"/>
        <v>1446610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9841802215595E-2</v>
      </c>
      <c r="O675">
        <f t="shared" si="105"/>
        <v>69172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636471302461E-2</v>
      </c>
      <c r="V675">
        <f t="shared" si="110"/>
        <v>43062.428571428572</v>
      </c>
      <c r="W675">
        <f t="shared" si="101"/>
        <v>26109.571428571428</v>
      </c>
      <c r="X675">
        <f t="shared" si="102"/>
        <v>2460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2020</v>
      </c>
      <c r="C676">
        <v>17673</v>
      </c>
      <c r="D676">
        <v>2645</v>
      </c>
      <c r="E676">
        <v>372</v>
      </c>
      <c r="F676">
        <v>4168</v>
      </c>
      <c r="G676">
        <f t="shared" si="111"/>
        <v>1450778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103579364445E-2</v>
      </c>
      <c r="O676">
        <f t="shared" si="105"/>
        <v>64033.714285714283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44488828114E-2</v>
      </c>
      <c r="V676">
        <f t="shared" si="110"/>
        <v>42415.14285714285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728</v>
      </c>
      <c r="C677">
        <v>15708</v>
      </c>
      <c r="D677">
        <v>2410</v>
      </c>
      <c r="E677">
        <v>271</v>
      </c>
      <c r="F677">
        <v>3605</v>
      </c>
      <c r="G677">
        <f t="shared" si="111"/>
        <v>1454383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228804943862E-2</v>
      </c>
      <c r="O677">
        <f t="shared" si="105"/>
        <v>64218.14285714285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215387486833E-2</v>
      </c>
      <c r="V677">
        <f t="shared" si="110"/>
        <v>42862.285714285717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4370</v>
      </c>
      <c r="C678">
        <v>16642</v>
      </c>
      <c r="D678">
        <v>2197</v>
      </c>
      <c r="E678">
        <v>270</v>
      </c>
      <c r="F678">
        <v>3410</v>
      </c>
      <c r="G678">
        <f t="shared" si="111"/>
        <v>1457793</v>
      </c>
      <c r="H678">
        <v>5531</v>
      </c>
      <c r="I678">
        <v>273</v>
      </c>
      <c r="J678" s="77"/>
      <c r="K678" s="77"/>
      <c r="L678">
        <v>38919</v>
      </c>
      <c r="M678">
        <v>2477</v>
      </c>
      <c r="N678">
        <f t="shared" si="104"/>
        <v>4.1910324929192853E-2</v>
      </c>
      <c r="O678">
        <f t="shared" si="105"/>
        <v>64713</v>
      </c>
      <c r="P678">
        <v>11518</v>
      </c>
      <c r="Q678">
        <v>44</v>
      </c>
      <c r="R678">
        <f t="shared" si="108"/>
        <v>27401</v>
      </c>
      <c r="S678">
        <f t="shared" si="109"/>
        <v>2433</v>
      </c>
      <c r="T678">
        <f t="shared" si="106"/>
        <v>3.0103815345699832E-3</v>
      </c>
      <c r="U678">
        <f t="shared" si="107"/>
        <v>6.1517416321638339E-2</v>
      </c>
      <c r="V678">
        <f t="shared" si="110"/>
        <v>43026.14285714285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80505</v>
      </c>
      <c r="C679">
        <v>46135</v>
      </c>
      <c r="D679">
        <v>5835</v>
      </c>
      <c r="E679">
        <v>730</v>
      </c>
      <c r="F679">
        <v>10549</v>
      </c>
      <c r="G679">
        <f t="shared" si="111"/>
        <v>1468342</v>
      </c>
      <c r="H679">
        <v>22493</v>
      </c>
      <c r="I679">
        <v>738</v>
      </c>
      <c r="J679" s="77"/>
      <c r="K679" s="77"/>
      <c r="L679">
        <v>163557</v>
      </c>
      <c r="M679">
        <v>6265</v>
      </c>
      <c r="N679">
        <f t="shared" si="104"/>
        <v>4.510723102626419E-2</v>
      </c>
      <c r="O679">
        <f t="shared" si="105"/>
        <v>66951.57142857143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5177571552135E-2</v>
      </c>
      <c r="V679">
        <f t="shared" si="110"/>
        <v>43934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833</v>
      </c>
      <c r="C680">
        <v>42328</v>
      </c>
      <c r="D680">
        <v>5457</v>
      </c>
      <c r="E680">
        <v>720</v>
      </c>
      <c r="F680">
        <v>8685</v>
      </c>
      <c r="G680">
        <f t="shared" si="111"/>
        <v>1477027</v>
      </c>
      <c r="H680">
        <v>18224</v>
      </c>
      <c r="I680">
        <v>730</v>
      </c>
      <c r="J680" s="77"/>
      <c r="K680" s="77"/>
      <c r="L680">
        <v>132215</v>
      </c>
      <c r="M680">
        <v>5915</v>
      </c>
      <c r="N680">
        <f t="shared" si="104"/>
        <v>4.963437355436439E-2</v>
      </c>
      <c r="O680">
        <f t="shared" si="105"/>
        <v>67320.857142857145</v>
      </c>
      <c r="P680">
        <v>57634</v>
      </c>
      <c r="Q680">
        <v>338</v>
      </c>
      <c r="R680">
        <f t="shared" si="108"/>
        <v>74581</v>
      </c>
      <c r="S680">
        <f t="shared" si="109"/>
        <v>5577</v>
      </c>
      <c r="T680">
        <f t="shared" si="106"/>
        <v>5.0847352910285007E-3</v>
      </c>
      <c r="U680">
        <f t="shared" si="107"/>
        <v>7.2940537640316883E-2</v>
      </c>
      <c r="V680">
        <f t="shared" si="110"/>
        <v>44198.428571428572</v>
      </c>
      <c r="W680">
        <f t="shared" si="101"/>
        <v>23122.428571428572</v>
      </c>
      <c r="X680">
        <f t="shared" si="102"/>
        <v>3223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774</v>
      </c>
      <c r="C681">
        <v>36941</v>
      </c>
      <c r="D681">
        <v>4903</v>
      </c>
      <c r="E681">
        <v>714</v>
      </c>
      <c r="F681">
        <v>9075</v>
      </c>
      <c r="G681">
        <f t="shared" si="111"/>
        <v>1486102</v>
      </c>
      <c r="H681">
        <v>19174</v>
      </c>
      <c r="I681">
        <v>722</v>
      </c>
      <c r="J681" s="77"/>
      <c r="K681" s="77"/>
      <c r="L681">
        <v>112153</v>
      </c>
      <c r="M681">
        <v>5356</v>
      </c>
      <c r="N681">
        <f t="shared" si="104"/>
        <v>4.8815590966066455E-2</v>
      </c>
      <c r="O681">
        <f t="shared" si="105"/>
        <v>76132</v>
      </c>
      <c r="P681">
        <v>45972</v>
      </c>
      <c r="Q681">
        <v>297</v>
      </c>
      <c r="R681">
        <f t="shared" si="108"/>
        <v>66181</v>
      </c>
      <c r="S681">
        <f t="shared" si="109"/>
        <v>5059</v>
      </c>
      <c r="T681">
        <f t="shared" si="106"/>
        <v>5.5014747008573133E-3</v>
      </c>
      <c r="U681">
        <f t="shared" si="107"/>
        <v>7.4076164616339826E-2</v>
      </c>
      <c r="V681">
        <f t="shared" si="110"/>
        <v>48087.571428571428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784</v>
      </c>
      <c r="C682">
        <v>36010</v>
      </c>
      <c r="D682">
        <v>4999</v>
      </c>
      <c r="E682">
        <v>830</v>
      </c>
      <c r="F682">
        <v>10518</v>
      </c>
      <c r="G682">
        <f t="shared" si="111"/>
        <v>1496620</v>
      </c>
      <c r="H682">
        <v>21518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88633066737E-2</v>
      </c>
      <c r="O682">
        <f t="shared" si="105"/>
        <v>92077.857142857145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8211091455645E-2</v>
      </c>
      <c r="V682">
        <f t="shared" si="110"/>
        <v>57740.714285714283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6428</v>
      </c>
      <c r="C683">
        <v>30644</v>
      </c>
      <c r="D683">
        <v>4615</v>
      </c>
      <c r="E683">
        <v>714</v>
      </c>
      <c r="F683">
        <v>9736</v>
      </c>
      <c r="G683">
        <f t="shared" si="111"/>
        <v>1506356</v>
      </c>
      <c r="H683">
        <v>23844</v>
      </c>
      <c r="I683">
        <v>723</v>
      </c>
      <c r="J683" s="77"/>
      <c r="K683" s="77"/>
      <c r="L683">
        <v>90448</v>
      </c>
      <c r="M683">
        <v>5135</v>
      </c>
      <c r="N683">
        <f t="shared" si="104"/>
        <v>4.8226798174967125E-2</v>
      </c>
      <c r="O683">
        <f t="shared" si="105"/>
        <v>98534.42857142856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077112621571E-2</v>
      </c>
      <c r="V683">
        <f t="shared" si="110"/>
        <v>60005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981</v>
      </c>
      <c r="C684">
        <v>17553</v>
      </c>
      <c r="D684">
        <v>2805</v>
      </c>
      <c r="E684">
        <v>309</v>
      </c>
      <c r="F684">
        <v>3456</v>
      </c>
      <c r="G684">
        <f t="shared" si="111"/>
        <v>1509812</v>
      </c>
      <c r="H684">
        <v>6867</v>
      </c>
      <c r="I684">
        <v>315</v>
      </c>
      <c r="J684" s="77"/>
      <c r="K684" s="77"/>
      <c r="L684">
        <v>37828</v>
      </c>
      <c r="M684">
        <v>3135</v>
      </c>
      <c r="N684">
        <f t="shared" si="104"/>
        <v>4.8602990265559462E-2</v>
      </c>
      <c r="O684">
        <f t="shared" si="105"/>
        <v>99073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3881129497497E-2</v>
      </c>
      <c r="V684">
        <f t="shared" si="110"/>
        <v>60224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660</v>
      </c>
      <c r="C685">
        <v>14679</v>
      </c>
      <c r="D685">
        <v>2289</v>
      </c>
      <c r="E685">
        <v>335</v>
      </c>
      <c r="F685">
        <v>3051</v>
      </c>
      <c r="G685">
        <f t="shared" si="111"/>
        <v>1512863</v>
      </c>
      <c r="H685">
        <v>5461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6719463693363E-2</v>
      </c>
      <c r="O685">
        <f t="shared" si="105"/>
        <v>98706.85714285714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167755847052E-2</v>
      </c>
      <c r="V685">
        <f t="shared" si="110"/>
        <v>60421.142857142855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1019</v>
      </c>
      <c r="C686">
        <v>42359</v>
      </c>
      <c r="D686">
        <v>6064</v>
      </c>
      <c r="E686">
        <v>843</v>
      </c>
      <c r="F686">
        <v>11304</v>
      </c>
      <c r="G686">
        <f t="shared" si="111"/>
        <v>1524167</v>
      </c>
      <c r="H686">
        <v>29653</v>
      </c>
      <c r="I686">
        <v>855</v>
      </c>
      <c r="J686" s="77"/>
      <c r="K686" s="77"/>
      <c r="L686">
        <v>147165</v>
      </c>
      <c r="M686">
        <v>6624</v>
      </c>
      <c r="N686">
        <f t="shared" si="104"/>
        <v>5.062737563671511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1849634444117E-2</v>
      </c>
      <c r="V686">
        <f t="shared" si="110"/>
        <v>60201.857142857145</v>
      </c>
      <c r="W686">
        <f t="shared" si="101"/>
        <v>36163.285714285717</v>
      </c>
      <c r="X686">
        <f t="shared" si="102"/>
        <v>4670.5714285714284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682</v>
      </c>
      <c r="C687">
        <v>46663</v>
      </c>
      <c r="D687">
        <v>5534</v>
      </c>
      <c r="E687">
        <v>811</v>
      </c>
      <c r="F687">
        <v>9951</v>
      </c>
      <c r="G687">
        <f t="shared" si="111"/>
        <v>1534118</v>
      </c>
      <c r="H687">
        <v>28635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152428257225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8919595310372E-2</v>
      </c>
      <c r="V687">
        <f t="shared" si="110"/>
        <v>60279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2064</v>
      </c>
      <c r="C688">
        <v>44382</v>
      </c>
      <c r="D688">
        <v>4958</v>
      </c>
      <c r="E688">
        <v>833</v>
      </c>
      <c r="F688">
        <v>10159</v>
      </c>
      <c r="G688">
        <f t="shared" si="111"/>
        <v>1544277</v>
      </c>
      <c r="H688">
        <v>28528</v>
      </c>
      <c r="I688">
        <v>847</v>
      </c>
      <c r="J688" s="77"/>
      <c r="K688" s="77"/>
      <c r="L688">
        <v>111470</v>
      </c>
      <c r="M688">
        <v>5475</v>
      </c>
      <c r="N688">
        <f t="shared" si="104"/>
        <v>5.1588762665948244E-2</v>
      </c>
      <c r="O688">
        <f t="shared" si="105"/>
        <v>95447.142857142855</v>
      </c>
      <c r="P688">
        <v>44018</v>
      </c>
      <c r="Q688">
        <v>268</v>
      </c>
      <c r="R688">
        <f t="shared" si="108"/>
        <v>67452</v>
      </c>
      <c r="S688">
        <f t="shared" si="109"/>
        <v>5207</v>
      </c>
      <c r="T688">
        <f t="shared" si="106"/>
        <v>5.8185589573142345E-3</v>
      </c>
      <c r="U688">
        <f t="shared" si="107"/>
        <v>7.8074494830160865E-2</v>
      </c>
      <c r="V688">
        <f t="shared" si="110"/>
        <v>60460.571428571428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927</v>
      </c>
      <c r="C689">
        <v>44863</v>
      </c>
      <c r="D689">
        <v>4848</v>
      </c>
      <c r="E689">
        <v>773</v>
      </c>
      <c r="F689">
        <v>10236</v>
      </c>
      <c r="G689">
        <f t="shared" si="111"/>
        <v>1554513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452508453775E-2</v>
      </c>
      <c r="O689">
        <f t="shared" si="105"/>
        <v>94970.28571428571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4764150608863E-2</v>
      </c>
      <c r="V689">
        <f t="shared" si="110"/>
        <v>60429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2345</v>
      </c>
      <c r="C690">
        <v>35418</v>
      </c>
      <c r="D690">
        <v>4517</v>
      </c>
      <c r="E690">
        <v>677</v>
      </c>
      <c r="F690">
        <v>9738</v>
      </c>
      <c r="G690">
        <f t="shared" si="111"/>
        <v>1564251</v>
      </c>
      <c r="H690">
        <v>27560</v>
      </c>
      <c r="I690">
        <v>692</v>
      </c>
      <c r="J690" s="77"/>
      <c r="K690" s="77"/>
      <c r="L690">
        <v>90060</v>
      </c>
      <c r="M690">
        <v>5131</v>
      </c>
      <c r="N690">
        <f t="shared" si="104"/>
        <v>5.1927742758923784E-2</v>
      </c>
      <c r="O690">
        <f t="shared" si="105"/>
        <v>94914.857142857145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134940693336E-2</v>
      </c>
      <c r="V690">
        <f t="shared" si="110"/>
        <v>60424.428571428572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8479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816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7951460652425E-2</v>
      </c>
      <c r="O691">
        <f t="shared" si="105"/>
        <v>94556.57142857143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053048882112E-2</v>
      </c>
      <c r="V691">
        <f t="shared" si="110"/>
        <v>59998.571428571428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4247</v>
      </c>
      <c r="C692">
        <v>15768</v>
      </c>
      <c r="D692">
        <v>2505</v>
      </c>
      <c r="E692">
        <v>349</v>
      </c>
      <c r="F692">
        <v>3244</v>
      </c>
      <c r="G692">
        <f t="shared" si="111"/>
        <v>1571060</v>
      </c>
      <c r="H692">
        <v>5603</v>
      </c>
      <c r="I692">
        <v>353</v>
      </c>
      <c r="J692" s="77"/>
      <c r="K692" s="77"/>
      <c r="L692">
        <v>35944</v>
      </c>
      <c r="M692">
        <v>2825</v>
      </c>
      <c r="N692">
        <f t="shared" si="104"/>
        <v>5.2197312128679195E-2</v>
      </c>
      <c r="O692">
        <f t="shared" si="105"/>
        <v>94498.57142857143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753051567009E-2</v>
      </c>
      <c r="V692">
        <f t="shared" si="110"/>
        <v>59863.857142857145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657</v>
      </c>
      <c r="C693">
        <v>49410</v>
      </c>
      <c r="D693">
        <v>6351</v>
      </c>
      <c r="E693">
        <v>931</v>
      </c>
      <c r="F693">
        <v>11207</v>
      </c>
      <c r="G693">
        <f t="shared" si="111"/>
        <v>1582267</v>
      </c>
      <c r="H693">
        <v>29057</v>
      </c>
      <c r="I693">
        <v>945</v>
      </c>
      <c r="J693" s="77"/>
      <c r="K693" s="77"/>
      <c r="L693">
        <v>135448</v>
      </c>
      <c r="M693">
        <v>7037</v>
      </c>
      <c r="N693">
        <f t="shared" si="104"/>
        <v>5.377416420811576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294314381271E-2</v>
      </c>
      <c r="V693">
        <f t="shared" si="110"/>
        <v>59800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7205</v>
      </c>
      <c r="C694">
        <v>43548</v>
      </c>
      <c r="D694">
        <v>6085</v>
      </c>
      <c r="E694">
        <v>927</v>
      </c>
      <c r="F694">
        <v>10555</v>
      </c>
      <c r="G694">
        <f t="shared" si="111"/>
        <v>1592822</v>
      </c>
      <c r="H694">
        <v>28615</v>
      </c>
      <c r="I694">
        <v>943</v>
      </c>
      <c r="J694" s="77"/>
      <c r="K694" s="77"/>
      <c r="L694">
        <v>119544</v>
      </c>
      <c r="M694">
        <v>6637</v>
      </c>
      <c r="N694">
        <f t="shared" si="104"/>
        <v>5.5168819855486162E-2</v>
      </c>
      <c r="O694">
        <f t="shared" si="105"/>
        <v>91835</v>
      </c>
      <c r="P694">
        <v>44318</v>
      </c>
      <c r="Q694">
        <v>417</v>
      </c>
      <c r="R694">
        <f t="shared" si="108"/>
        <v>75226</v>
      </c>
      <c r="S694">
        <f t="shared" si="109"/>
        <v>6220</v>
      </c>
      <c r="T694">
        <f t="shared" si="106"/>
        <v>7.0670116891228697E-3</v>
      </c>
      <c r="U694">
        <f t="shared" si="107"/>
        <v>8.0918546470665501E-2</v>
      </c>
      <c r="V694">
        <f t="shared" si="110"/>
        <v>5981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8326</v>
      </c>
      <c r="C695">
        <v>41121</v>
      </c>
      <c r="D695">
        <v>6270</v>
      </c>
      <c r="E695">
        <v>1069</v>
      </c>
      <c r="F695">
        <v>10589</v>
      </c>
      <c r="G695">
        <f t="shared" si="111"/>
        <v>1603411</v>
      </c>
      <c r="H695">
        <v>28593</v>
      </c>
      <c r="I695">
        <v>1082</v>
      </c>
      <c r="J695" s="77"/>
      <c r="K695" s="77"/>
      <c r="L695">
        <v>108917</v>
      </c>
      <c r="M695">
        <v>6889</v>
      </c>
      <c r="N695">
        <f t="shared" si="104"/>
        <v>5.7597158796299189E-2</v>
      </c>
      <c r="O695">
        <f t="shared" si="105"/>
        <v>91470.28571428571</v>
      </c>
      <c r="P695">
        <v>37070</v>
      </c>
      <c r="Q695">
        <v>462</v>
      </c>
      <c r="R695">
        <f t="shared" si="108"/>
        <v>71847</v>
      </c>
      <c r="S695">
        <f t="shared" si="109"/>
        <v>6427</v>
      </c>
      <c r="T695">
        <f t="shared" si="106"/>
        <v>8.1863052046115877E-3</v>
      </c>
      <c r="U695">
        <f t="shared" si="107"/>
        <v>8.2961474828645715E-2</v>
      </c>
      <c r="V695">
        <f t="shared" si="110"/>
        <v>60442.85714285714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8397</v>
      </c>
      <c r="C696">
        <v>40071</v>
      </c>
      <c r="D696">
        <v>6083</v>
      </c>
      <c r="E696">
        <v>898</v>
      </c>
      <c r="F696">
        <v>10423</v>
      </c>
      <c r="G696">
        <f t="shared" si="111"/>
        <v>1613834</v>
      </c>
      <c r="H696">
        <v>28916</v>
      </c>
      <c r="I696">
        <v>906</v>
      </c>
      <c r="J696" s="77"/>
      <c r="K696" s="77"/>
      <c r="L696">
        <v>114549</v>
      </c>
      <c r="M696">
        <v>6769</v>
      </c>
      <c r="N696">
        <f t="shared" si="104"/>
        <v>5.9687518561009845E-2</v>
      </c>
      <c r="O696">
        <f t="shared" si="105"/>
        <v>91397.428571428565</v>
      </c>
      <c r="P696">
        <v>33255</v>
      </c>
      <c r="Q696">
        <v>406</v>
      </c>
      <c r="R696">
        <f t="shared" si="108"/>
        <v>81294</v>
      </c>
      <c r="S696">
        <f t="shared" si="109"/>
        <v>6363</v>
      </c>
      <c r="T696">
        <f t="shared" si="106"/>
        <v>9.3488303213570857E-3</v>
      </c>
      <c r="U696">
        <f t="shared" si="107"/>
        <v>8.4167535910010666E-2</v>
      </c>
      <c r="V696">
        <f t="shared" si="110"/>
        <v>61493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4176</v>
      </c>
      <c r="C697">
        <v>35779</v>
      </c>
      <c r="D697">
        <v>5878</v>
      </c>
      <c r="E697">
        <v>812</v>
      </c>
      <c r="F697">
        <v>9446</v>
      </c>
      <c r="G697">
        <f t="shared" si="111"/>
        <v>1623280</v>
      </c>
      <c r="H697">
        <v>26466</v>
      </c>
      <c r="I697">
        <v>820</v>
      </c>
      <c r="J697" s="77"/>
      <c r="K697" s="77"/>
      <c r="L697">
        <v>91387</v>
      </c>
      <c r="M697">
        <v>6550</v>
      </c>
      <c r="N697">
        <f t="shared" si="104"/>
        <v>6.1777326476465E-2</v>
      </c>
      <c r="O697">
        <f t="shared" si="105"/>
        <v>91587</v>
      </c>
      <c r="P697">
        <v>26957</v>
      </c>
      <c r="Q697">
        <v>378</v>
      </c>
      <c r="R697">
        <f t="shared" si="108"/>
        <v>64430</v>
      </c>
      <c r="S697">
        <f t="shared" si="109"/>
        <v>6172</v>
      </c>
      <c r="T697">
        <f t="shared" si="106"/>
        <v>1.0506292069066432E-2</v>
      </c>
      <c r="U697">
        <f t="shared" si="107"/>
        <v>8.5881551701602193E-2</v>
      </c>
      <c r="V697">
        <f t="shared" si="110"/>
        <v>62298.428571428572</v>
      </c>
      <c r="W697">
        <f t="shared" si="113"/>
        <v>29288.571428571428</v>
      </c>
      <c r="X697">
        <f t="shared" si="114"/>
        <v>5350.2857142857147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4130</v>
      </c>
      <c r="C698">
        <v>19954</v>
      </c>
      <c r="D698">
        <v>3416</v>
      </c>
      <c r="E698">
        <v>360</v>
      </c>
      <c r="F698">
        <v>3783</v>
      </c>
      <c r="G698">
        <f t="shared" si="111"/>
        <v>1627063</v>
      </c>
      <c r="H698">
        <v>6274</v>
      </c>
      <c r="I698">
        <v>364</v>
      </c>
      <c r="J698" s="77"/>
      <c r="K698" s="77"/>
      <c r="L698">
        <v>41457</v>
      </c>
      <c r="M698">
        <v>3860</v>
      </c>
      <c r="N698">
        <f t="shared" si="104"/>
        <v>6.2676323994277292E-2</v>
      </c>
      <c r="O698">
        <f t="shared" si="105"/>
        <v>92463.71428571429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646933618339E-2</v>
      </c>
      <c r="V698">
        <f t="shared" si="110"/>
        <v>63089.714285714283</v>
      </c>
      <c r="W698">
        <f t="shared" si="113"/>
        <v>29374</v>
      </c>
      <c r="X698">
        <f t="shared" si="114"/>
        <v>5477.8571428571431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808</v>
      </c>
      <c r="C699">
        <v>18678</v>
      </c>
      <c r="D699">
        <v>3287</v>
      </c>
      <c r="E699">
        <v>377</v>
      </c>
      <c r="F699">
        <v>2985</v>
      </c>
      <c r="G699">
        <f t="shared" si="111"/>
        <v>1630048</v>
      </c>
      <c r="H699">
        <v>5401</v>
      </c>
      <c r="I699">
        <v>389</v>
      </c>
      <c r="J699" s="77"/>
      <c r="K699" s="77"/>
      <c r="L699">
        <v>38005</v>
      </c>
      <c r="M699">
        <v>3640</v>
      </c>
      <c r="N699">
        <f t="shared" si="104"/>
        <v>6.3732564102958994E-2</v>
      </c>
      <c r="O699">
        <f t="shared" si="105"/>
        <v>92758.14285714285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1938372782056E-2</v>
      </c>
      <c r="V699">
        <f t="shared" si="110"/>
        <v>63886.428571428572</v>
      </c>
      <c r="W699">
        <f t="shared" si="113"/>
        <v>28871.714285714286</v>
      </c>
      <c r="X699">
        <f t="shared" si="114"/>
        <v>5585.7142857142853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2380</v>
      </c>
      <c r="C700">
        <v>49572</v>
      </c>
      <c r="D700">
        <v>9391</v>
      </c>
      <c r="E700">
        <v>1216</v>
      </c>
      <c r="F700">
        <v>12626</v>
      </c>
      <c r="G700">
        <f t="shared" si="111"/>
        <v>1642674</v>
      </c>
      <c r="H700">
        <v>31766</v>
      </c>
      <c r="I700">
        <v>1226</v>
      </c>
      <c r="J700" s="77"/>
      <c r="K700" s="77"/>
      <c r="L700">
        <v>131642</v>
      </c>
      <c r="M700">
        <v>10219</v>
      </c>
      <c r="N700">
        <f t="shared" si="104"/>
        <v>6.9037848121071846E-2</v>
      </c>
      <c r="O700">
        <f t="shared" si="105"/>
        <v>92214.428571428565</v>
      </c>
      <c r="P700">
        <v>25795</v>
      </c>
      <c r="Q700">
        <v>611</v>
      </c>
      <c r="R700">
        <f t="shared" si="108"/>
        <v>105847</v>
      </c>
      <c r="S700">
        <f t="shared" si="109"/>
        <v>9608</v>
      </c>
      <c r="T700">
        <f t="shared" si="106"/>
        <v>1.4109632569781637E-2</v>
      </c>
      <c r="U700">
        <f t="shared" si="107"/>
        <v>9.0176349437912987E-2</v>
      </c>
      <c r="V700">
        <f t="shared" si="110"/>
        <v>66588.57142857143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3193</v>
      </c>
      <c r="C701">
        <v>50813</v>
      </c>
      <c r="D701">
        <v>10215</v>
      </c>
      <c r="E701">
        <v>1302</v>
      </c>
      <c r="F701">
        <v>12151</v>
      </c>
      <c r="G701">
        <f t="shared" si="111"/>
        <v>1654825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3453524456921E-2</v>
      </c>
      <c r="O701">
        <f t="shared" si="105"/>
        <v>92804.57142857143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5634611941999E-2</v>
      </c>
      <c r="V701">
        <f t="shared" si="110"/>
        <v>70225.142857142855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5390</v>
      </c>
      <c r="C702">
        <v>52197</v>
      </c>
      <c r="D702">
        <v>10924</v>
      </c>
      <c r="E702">
        <v>1359</v>
      </c>
      <c r="F702">
        <v>12082</v>
      </c>
      <c r="G702">
        <f t="shared" si="111"/>
        <v>1666907</v>
      </c>
      <c r="H702">
        <v>30658</v>
      </c>
      <c r="I702">
        <v>1368</v>
      </c>
      <c r="J702" s="77"/>
      <c r="K702" s="77"/>
      <c r="L702">
        <v>114794</v>
      </c>
      <c r="M702">
        <v>11852</v>
      </c>
      <c r="N702">
        <f t="shared" si="104"/>
        <v>8.2288725250149117E-2</v>
      </c>
      <c r="O702">
        <f t="shared" si="105"/>
        <v>93644.142857142855</v>
      </c>
      <c r="P702">
        <v>15889</v>
      </c>
      <c r="Q702">
        <v>423</v>
      </c>
      <c r="R702">
        <f t="shared" si="108"/>
        <v>98905</v>
      </c>
      <c r="S702">
        <f t="shared" si="109"/>
        <v>11429</v>
      </c>
      <c r="T702">
        <f t="shared" si="106"/>
        <v>1.9389954337899543E-2</v>
      </c>
      <c r="U702">
        <f t="shared" si="107"/>
        <v>9.8888618949008356E-2</v>
      </c>
      <c r="V702">
        <f t="shared" si="110"/>
        <v>74090.571428571435</v>
      </c>
      <c r="W702">
        <f t="shared" si="113"/>
        <v>19553.571428571428</v>
      </c>
      <c r="X702">
        <f t="shared" si="114"/>
        <v>7326.7142857142853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941</v>
      </c>
      <c r="C703">
        <v>37551</v>
      </c>
      <c r="D703">
        <v>8710</v>
      </c>
      <c r="E703">
        <v>1200</v>
      </c>
      <c r="F703">
        <v>11267</v>
      </c>
      <c r="G703">
        <f t="shared" si="111"/>
        <v>1678174</v>
      </c>
      <c r="H703">
        <v>27893</v>
      </c>
      <c r="I703">
        <v>1223</v>
      </c>
      <c r="J703" s="77"/>
      <c r="K703" s="77"/>
      <c r="L703">
        <v>79461</v>
      </c>
      <c r="M703">
        <v>9428</v>
      </c>
      <c r="N703">
        <f t="shared" si="104"/>
        <v>9.122837557078177E-2</v>
      </c>
      <c r="O703">
        <f t="shared" si="105"/>
        <v>88631.571428571435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6929950140693</v>
      </c>
      <c r="V703">
        <f t="shared" si="110"/>
        <v>72346.428571428565</v>
      </c>
      <c r="W703">
        <f t="shared" si="113"/>
        <v>16285.142857142857</v>
      </c>
      <c r="X703">
        <f t="shared" si="114"/>
        <v>7717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644</v>
      </c>
      <c r="C704">
        <v>12703</v>
      </c>
      <c r="D704">
        <v>3427</v>
      </c>
      <c r="E704">
        <v>651</v>
      </c>
      <c r="F704">
        <v>4629</v>
      </c>
      <c r="G704">
        <f t="shared" si="111"/>
        <v>1682803</v>
      </c>
      <c r="H704">
        <v>8823</v>
      </c>
      <c r="I704">
        <v>663</v>
      </c>
      <c r="J704" s="77"/>
      <c r="K704" s="77"/>
      <c r="L704">
        <v>22509</v>
      </c>
      <c r="M704">
        <v>3690</v>
      </c>
      <c r="N704">
        <f t="shared" si="104"/>
        <v>9.7435739371182301E-2</v>
      </c>
      <c r="O704">
        <f t="shared" si="105"/>
        <v>78791.857142857145</v>
      </c>
      <c r="P704">
        <v>922</v>
      </c>
      <c r="Q704">
        <v>56</v>
      </c>
      <c r="R704">
        <f t="shared" si="108"/>
        <v>21587</v>
      </c>
      <c r="S704">
        <f t="shared" si="109"/>
        <v>3634</v>
      </c>
      <c r="T704">
        <f t="shared" si="106"/>
        <v>2.5670467593592615E-2</v>
      </c>
      <c r="U704">
        <f t="shared" si="107"/>
        <v>0.11105262930829929</v>
      </c>
      <c r="V704">
        <f t="shared" si="110"/>
        <v>66226</v>
      </c>
      <c r="W704">
        <f t="shared" si="113"/>
        <v>12565.857142857143</v>
      </c>
      <c r="X704">
        <f t="shared" si="114"/>
        <v>7354.5714285714284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810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193</v>
      </c>
      <c r="H705">
        <v>4018</v>
      </c>
      <c r="I705">
        <v>129</v>
      </c>
      <c r="J705" s="77"/>
      <c r="K705" s="77"/>
      <c r="L705">
        <v>6317</v>
      </c>
      <c r="M705">
        <v>1171</v>
      </c>
      <c r="N705">
        <f t="shared" si="104"/>
        <v>9.8858836993588342E-2</v>
      </c>
      <c r="O705">
        <f t="shared" si="105"/>
        <v>73771.857142857145</v>
      </c>
      <c r="P705">
        <v>218</v>
      </c>
      <c r="Q705">
        <v>14</v>
      </c>
      <c r="R705">
        <f t="shared" si="108"/>
        <v>6099</v>
      </c>
      <c r="S705">
        <f t="shared" si="109"/>
        <v>1157</v>
      </c>
      <c r="T705">
        <f t="shared" si="106"/>
        <v>2.6503100899941821E-2</v>
      </c>
      <c r="U705">
        <f t="shared" si="107"/>
        <v>0.11227675496992792</v>
      </c>
      <c r="V705">
        <f t="shared" si="110"/>
        <v>62231.428571428572</v>
      </c>
      <c r="W705">
        <f t="shared" si="113"/>
        <v>11540.428571428571</v>
      </c>
      <c r="X705">
        <f t="shared" si="114"/>
        <v>6987.142857142856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859</v>
      </c>
      <c r="C706">
        <v>21049</v>
      </c>
      <c r="D706">
        <v>6444</v>
      </c>
      <c r="E706">
        <v>791</v>
      </c>
      <c r="F706">
        <v>4105</v>
      </c>
      <c r="G706">
        <f t="shared" si="111"/>
        <v>1688298</v>
      </c>
      <c r="H706">
        <v>8316</v>
      </c>
      <c r="I706">
        <v>803</v>
      </c>
      <c r="J706" s="77"/>
      <c r="K706" s="77"/>
      <c r="L706">
        <v>41430</v>
      </c>
      <c r="M706">
        <v>6903</v>
      </c>
      <c r="N706">
        <f t="shared" si="104"/>
        <v>0.1044845602776303</v>
      </c>
      <c r="O706">
        <f t="shared" si="105"/>
        <v>74261.142857142855</v>
      </c>
      <c r="P706">
        <v>1081</v>
      </c>
      <c r="Q706">
        <v>70</v>
      </c>
      <c r="R706">
        <f t="shared" si="108"/>
        <v>40349</v>
      </c>
      <c r="S706">
        <f t="shared" si="109"/>
        <v>6833</v>
      </c>
      <c r="T706">
        <f t="shared" si="106"/>
        <v>2.6981908533271218E-2</v>
      </c>
      <c r="U706">
        <f t="shared" si="107"/>
        <v>0.11801723631466443</v>
      </c>
      <c r="V706">
        <f t="shared" si="110"/>
        <v>63222</v>
      </c>
      <c r="W706">
        <f t="shared" si="113"/>
        <v>11039.142857142857</v>
      </c>
      <c r="X706">
        <f t="shared" si="114"/>
        <v>7461.2857142857147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785</v>
      </c>
      <c r="C707">
        <v>55926</v>
      </c>
      <c r="D707">
        <v>20144</v>
      </c>
      <c r="E707">
        <v>1709</v>
      </c>
      <c r="F707">
        <v>8128</v>
      </c>
      <c r="G707">
        <f t="shared" si="111"/>
        <v>1696426</v>
      </c>
      <c r="H707">
        <v>16459</v>
      </c>
      <c r="I707">
        <v>1729</v>
      </c>
      <c r="J707" s="77"/>
      <c r="K707" s="77"/>
      <c r="L707">
        <v>126528</v>
      </c>
      <c r="M707">
        <v>21201</v>
      </c>
      <c r="N707">
        <f t="shared" si="104"/>
        <v>0.12685879925550889</v>
      </c>
      <c r="O707">
        <f t="shared" si="105"/>
        <v>73530.571428571435</v>
      </c>
      <c r="P707">
        <v>8468</v>
      </c>
      <c r="Q707">
        <v>551</v>
      </c>
      <c r="R707">
        <f t="shared" si="108"/>
        <v>118060</v>
      </c>
      <c r="S707">
        <f t="shared" si="109"/>
        <v>20650</v>
      </c>
      <c r="T707">
        <f t="shared" si="106"/>
        <v>3.3779838857657597E-2</v>
      </c>
      <c r="U707">
        <f t="shared" si="107"/>
        <v>0.13912838882328754</v>
      </c>
      <c r="V707">
        <f t="shared" si="110"/>
        <v>64966.714285714283</v>
      </c>
      <c r="W707">
        <f t="shared" si="113"/>
        <v>8563.8571428571431</v>
      </c>
      <c r="X707">
        <f t="shared" si="114"/>
        <v>9038.7142857142862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841</v>
      </c>
      <c r="C708">
        <v>57056</v>
      </c>
      <c r="D708">
        <v>22733</v>
      </c>
      <c r="E708">
        <v>1907</v>
      </c>
      <c r="F708">
        <v>8373</v>
      </c>
      <c r="G708">
        <f t="shared" si="111"/>
        <v>1704799</v>
      </c>
      <c r="H708">
        <v>16400</v>
      </c>
      <c r="I708">
        <v>1927</v>
      </c>
      <c r="J708" s="77"/>
      <c r="K708" s="77"/>
      <c r="L708">
        <v>120987</v>
      </c>
      <c r="M708">
        <v>23916</v>
      </c>
      <c r="N708">
        <f t="shared" si="104"/>
        <v>0.15265045134426766</v>
      </c>
      <c r="O708">
        <f t="shared" si="105"/>
        <v>73146.571428571435</v>
      </c>
      <c r="P708">
        <v>11360</v>
      </c>
      <c r="Q708">
        <v>685</v>
      </c>
      <c r="R708">
        <f t="shared" si="108"/>
        <v>109627</v>
      </c>
      <c r="S708">
        <f t="shared" si="109"/>
        <v>23231</v>
      </c>
      <c r="T708">
        <f t="shared" si="106"/>
        <v>4.4107298091650454E-2</v>
      </c>
      <c r="U708">
        <f t="shared" si="107"/>
        <v>0.16395952660271892</v>
      </c>
      <c r="V708">
        <f t="shared" si="110"/>
        <v>66244.571428571435</v>
      </c>
      <c r="W708">
        <f t="shared" si="113"/>
        <v>6902</v>
      </c>
      <c r="X708">
        <f t="shared" si="114"/>
        <v>10861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2353</v>
      </c>
      <c r="C709">
        <v>59512</v>
      </c>
      <c r="D709">
        <v>23920</v>
      </c>
      <c r="E709">
        <v>1846</v>
      </c>
      <c r="F709">
        <v>9020</v>
      </c>
      <c r="G709">
        <f t="shared" si="111"/>
        <v>1713819</v>
      </c>
      <c r="H709">
        <v>18669</v>
      </c>
      <c r="I709">
        <v>1872</v>
      </c>
      <c r="J709" s="77"/>
      <c r="K709" s="77"/>
      <c r="L709">
        <v>116854</v>
      </c>
      <c r="M709">
        <v>25117</v>
      </c>
      <c r="N709">
        <f t="shared" si="104"/>
        <v>0.17784183969219158</v>
      </c>
      <c r="O709">
        <f t="shared" si="105"/>
        <v>73440.857142857145</v>
      </c>
      <c r="P709">
        <v>8289</v>
      </c>
      <c r="Q709">
        <v>476</v>
      </c>
      <c r="R709">
        <f t="shared" si="108"/>
        <v>108565</v>
      </c>
      <c r="S709">
        <f t="shared" si="109"/>
        <v>24641</v>
      </c>
      <c r="T709">
        <f t="shared" si="106"/>
        <v>5.3642481701625978E-2</v>
      </c>
      <c r="U709">
        <f t="shared" si="107"/>
        <v>0.18852403606465951</v>
      </c>
      <c r="V709">
        <f t="shared" si="110"/>
        <v>67624.571428571435</v>
      </c>
      <c r="W709">
        <f t="shared" si="113"/>
        <v>5816.2857142857147</v>
      </c>
      <c r="X709">
        <f t="shared" si="114"/>
        <v>12748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9143</v>
      </c>
      <c r="C710">
        <v>46790</v>
      </c>
      <c r="D710">
        <v>18674</v>
      </c>
      <c r="E710">
        <v>1904</v>
      </c>
      <c r="F710">
        <v>8929</v>
      </c>
      <c r="G710">
        <f t="shared" si="111"/>
        <v>1722748</v>
      </c>
      <c r="H710">
        <v>19513</v>
      </c>
      <c r="I710">
        <v>1930</v>
      </c>
      <c r="J710" s="77"/>
      <c r="K710" s="77"/>
      <c r="L710">
        <v>91330</v>
      </c>
      <c r="M710">
        <v>19746</v>
      </c>
      <c r="N710">
        <f t="shared" si="104"/>
        <v>0.19344620737515567</v>
      </c>
      <c r="O710">
        <f t="shared" si="105"/>
        <v>75136.428571428565</v>
      </c>
      <c r="P710">
        <v>9205</v>
      </c>
      <c r="Q710">
        <v>579</v>
      </c>
      <c r="R710">
        <f t="shared" si="108"/>
        <v>82125</v>
      </c>
      <c r="S710">
        <f t="shared" si="109"/>
        <v>19167</v>
      </c>
      <c r="T710">
        <f t="shared" si="106"/>
        <v>6.1477379055711504E-2</v>
      </c>
      <c r="U710">
        <f t="shared" si="107"/>
        <v>0.20417465029645651</v>
      </c>
      <c r="V710">
        <f t="shared" si="110"/>
        <v>69487.428571428565</v>
      </c>
      <c r="W710">
        <f t="shared" si="113"/>
        <v>5649</v>
      </c>
      <c r="X710">
        <f t="shared" si="114"/>
        <v>14187.571428571429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740</v>
      </c>
      <c r="C711">
        <v>19597</v>
      </c>
      <c r="D711">
        <v>8183</v>
      </c>
      <c r="E711">
        <v>1112</v>
      </c>
      <c r="F711">
        <v>5693</v>
      </c>
      <c r="G711">
        <f t="shared" si="111"/>
        <v>1728441</v>
      </c>
      <c r="H711">
        <v>13636</v>
      </c>
      <c r="I711">
        <v>1133</v>
      </c>
      <c r="J711" s="77"/>
      <c r="K711" s="77"/>
      <c r="L711">
        <v>32417</v>
      </c>
      <c r="M711">
        <v>8610</v>
      </c>
      <c r="N711">
        <f t="shared" si="104"/>
        <v>0.19905087680993089</v>
      </c>
      <c r="O711">
        <f t="shared" si="105"/>
        <v>76551.857142857145</v>
      </c>
      <c r="P711">
        <v>1129</v>
      </c>
      <c r="Q711">
        <v>91</v>
      </c>
      <c r="R711">
        <f t="shared" si="108"/>
        <v>31288</v>
      </c>
      <c r="S711">
        <f t="shared" si="109"/>
        <v>8519</v>
      </c>
      <c r="T711">
        <f t="shared" si="106"/>
        <v>6.2037735849056606E-2</v>
      </c>
      <c r="U711">
        <f t="shared" si="107"/>
        <v>0.21002876360829084</v>
      </c>
      <c r="V711">
        <f t="shared" si="110"/>
        <v>70873.28571428571</v>
      </c>
      <c r="W711">
        <f t="shared" si="113"/>
        <v>5678.5714285714284</v>
      </c>
      <c r="X711">
        <f t="shared" si="114"/>
        <v>14885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790</v>
      </c>
      <c r="C712">
        <v>11050</v>
      </c>
      <c r="D712">
        <v>4812</v>
      </c>
      <c r="E712">
        <v>940</v>
      </c>
      <c r="F712">
        <v>4294</v>
      </c>
      <c r="G712">
        <f t="shared" si="111"/>
        <v>1732735</v>
      </c>
      <c r="H712">
        <v>9646</v>
      </c>
      <c r="I712">
        <v>954</v>
      </c>
      <c r="J712" s="77"/>
      <c r="K712" s="77"/>
      <c r="L712">
        <v>18459</v>
      </c>
      <c r="M712">
        <v>5051</v>
      </c>
      <c r="N712">
        <f t="shared" ref="N712:N775" si="116">((SUM(M706:M712))/(SUM(L706:L712)))</f>
        <v>0.20172078721909473</v>
      </c>
      <c r="O712">
        <f t="shared" ref="O712:O775" si="117">AVERAGE(L706:L712)</f>
        <v>78286.428571428565</v>
      </c>
      <c r="P712">
        <v>485</v>
      </c>
      <c r="Q712">
        <v>33</v>
      </c>
      <c r="R712">
        <f t="shared" si="108"/>
        <v>17974</v>
      </c>
      <c r="S712">
        <f t="shared" si="109"/>
        <v>5018</v>
      </c>
      <c r="T712">
        <f t="shared" si="106"/>
        <v>6.2098608091561085E-2</v>
      </c>
      <c r="U712">
        <f t="shared" si="107"/>
        <v>0.21271959180138114</v>
      </c>
      <c r="V712">
        <f t="shared" si="110"/>
        <v>72569.71428571429</v>
      </c>
      <c r="W712">
        <f t="shared" si="113"/>
        <v>5716.7142857142853</v>
      </c>
      <c r="X712">
        <f t="shared" si="114"/>
        <v>15437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778</v>
      </c>
      <c r="C713">
        <v>27988</v>
      </c>
      <c r="D713">
        <v>11630</v>
      </c>
      <c r="E713">
        <v>1309</v>
      </c>
      <c r="F713">
        <v>5207</v>
      </c>
      <c r="G713">
        <f t="shared" si="111"/>
        <v>1737942</v>
      </c>
      <c r="H713">
        <v>11889</v>
      </c>
      <c r="I713">
        <v>1346</v>
      </c>
      <c r="J713" s="77"/>
      <c r="K713" s="77"/>
      <c r="L713">
        <v>58456</v>
      </c>
      <c r="M713">
        <v>12621</v>
      </c>
      <c r="N713">
        <f t="shared" si="116"/>
        <v>0.20576216172210021</v>
      </c>
      <c r="O713">
        <f t="shared" si="117"/>
        <v>80718.71428571429</v>
      </c>
      <c r="P713">
        <v>7035</v>
      </c>
      <c r="Q713">
        <v>573</v>
      </c>
      <c r="R713">
        <f t="shared" si="108"/>
        <v>51421</v>
      </c>
      <c r="S713">
        <f t="shared" si="109"/>
        <v>12048</v>
      </c>
      <c r="T713">
        <f t="shared" si="106"/>
        <v>6.4997498422918798E-2</v>
      </c>
      <c r="U713">
        <f t="shared" si="107"/>
        <v>0.21822910646168073</v>
      </c>
      <c r="V713">
        <f t="shared" si="110"/>
        <v>74151.428571428565</v>
      </c>
      <c r="W713">
        <f t="shared" si="113"/>
        <v>6567.2857142857147</v>
      </c>
      <c r="X713">
        <f t="shared" si="114"/>
        <v>16182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6256</v>
      </c>
      <c r="C714">
        <v>78478</v>
      </c>
      <c r="D714">
        <v>36286</v>
      </c>
      <c r="E714">
        <v>3689</v>
      </c>
      <c r="F714">
        <v>14914</v>
      </c>
      <c r="G714">
        <f t="shared" si="111"/>
        <v>1752856</v>
      </c>
      <c r="H714">
        <v>30429</v>
      </c>
      <c r="I714">
        <v>3754</v>
      </c>
      <c r="J714" s="77"/>
      <c r="K714" s="77"/>
      <c r="L714">
        <v>185277</v>
      </c>
      <c r="M714">
        <v>38582</v>
      </c>
      <c r="N714">
        <f t="shared" si="116"/>
        <v>0.21424701016383982</v>
      </c>
      <c r="O714">
        <f t="shared" si="117"/>
        <v>89111.428571428565</v>
      </c>
      <c r="P714">
        <v>40186</v>
      </c>
      <c r="Q714">
        <v>2908</v>
      </c>
      <c r="R714">
        <f t="shared" si="108"/>
        <v>145091</v>
      </c>
      <c r="S714">
        <f t="shared" si="109"/>
        <v>35674</v>
      </c>
      <c r="T714">
        <f t="shared" si="106"/>
        <v>6.8799958810127557E-2</v>
      </c>
      <c r="U714">
        <f t="shared" si="107"/>
        <v>0.23493886550043858</v>
      </c>
      <c r="V714">
        <f t="shared" si="110"/>
        <v>78013</v>
      </c>
      <c r="W714">
        <f t="shared" si="113"/>
        <v>11098.428571428571</v>
      </c>
      <c r="X714">
        <f t="shared" si="114"/>
        <v>18328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679</v>
      </c>
      <c r="C715">
        <v>69423</v>
      </c>
      <c r="D715">
        <v>33034</v>
      </c>
      <c r="E715">
        <v>4560</v>
      </c>
      <c r="F715">
        <v>18413</v>
      </c>
      <c r="G715">
        <f t="shared" si="111"/>
        <v>1771269</v>
      </c>
      <c r="H715">
        <v>33468</v>
      </c>
      <c r="I715">
        <v>4649</v>
      </c>
      <c r="J715" s="77"/>
      <c r="K715" s="77"/>
      <c r="L715">
        <v>140308</v>
      </c>
      <c r="M715">
        <v>35296</v>
      </c>
      <c r="N715">
        <f t="shared" si="116"/>
        <v>0.22550579146976912</v>
      </c>
      <c r="O715">
        <f t="shared" si="117"/>
        <v>91871.571428571435</v>
      </c>
      <c r="P715">
        <v>21858</v>
      </c>
      <c r="Q715">
        <v>1748</v>
      </c>
      <c r="R715">
        <f t="shared" si="108"/>
        <v>118450</v>
      </c>
      <c r="S715">
        <f t="shared" si="109"/>
        <v>33548</v>
      </c>
      <c r="T715">
        <f t="shared" si="106"/>
        <v>7.2663771304160477E-2</v>
      </c>
      <c r="U715">
        <f t="shared" si="107"/>
        <v>0.24979546380159809</v>
      </c>
      <c r="V715">
        <f t="shared" si="110"/>
        <v>79273.428571428565</v>
      </c>
      <c r="W715">
        <f t="shared" si="113"/>
        <v>12598.142857142857</v>
      </c>
      <c r="X715">
        <f t="shared" si="114"/>
        <v>19802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70149</v>
      </c>
      <c r="C716">
        <v>64470</v>
      </c>
      <c r="D716">
        <v>29339</v>
      </c>
      <c r="E716">
        <v>4371</v>
      </c>
      <c r="F716">
        <v>19300</v>
      </c>
      <c r="G716">
        <f t="shared" si="111"/>
        <v>1790569</v>
      </c>
      <c r="H716">
        <v>39611</v>
      </c>
      <c r="I716">
        <v>4455</v>
      </c>
      <c r="J716" s="77"/>
      <c r="K716" s="77"/>
      <c r="L716">
        <v>130152</v>
      </c>
      <c r="M716">
        <v>31382</v>
      </c>
      <c r="N716">
        <f t="shared" si="116"/>
        <v>0.23048176490214031</v>
      </c>
      <c r="O716">
        <f t="shared" si="117"/>
        <v>93771.28571428571</v>
      </c>
      <c r="P716">
        <v>21911</v>
      </c>
      <c r="Q716">
        <v>1606</v>
      </c>
      <c r="R716">
        <f t="shared" si="108"/>
        <v>108241</v>
      </c>
      <c r="S716">
        <f t="shared" si="109"/>
        <v>2977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0049045240628</v>
      </c>
      <c r="V716">
        <f t="shared" si="110"/>
        <v>79227.142857142855</v>
      </c>
      <c r="W716">
        <f t="shared" si="113"/>
        <v>14544.142857142857</v>
      </c>
      <c r="X716">
        <f t="shared" si="114"/>
        <v>20535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682</v>
      </c>
      <c r="C717">
        <v>61533</v>
      </c>
      <c r="D717">
        <v>27192</v>
      </c>
      <c r="E717">
        <v>4198</v>
      </c>
      <c r="F717">
        <v>20397</v>
      </c>
      <c r="G717">
        <f t="shared" si="111"/>
        <v>1810966</v>
      </c>
      <c r="H717">
        <v>46311</v>
      </c>
      <c r="I717">
        <v>4285</v>
      </c>
      <c r="J717" s="77"/>
      <c r="K717" s="77"/>
      <c r="L717">
        <v>139700</v>
      </c>
      <c r="M717">
        <v>29492</v>
      </c>
      <c r="N717">
        <f t="shared" si="116"/>
        <v>0.22849188883165975</v>
      </c>
      <c r="O717">
        <f t="shared" si="117"/>
        <v>100681.28571428571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4804813098613</v>
      </c>
      <c r="V717">
        <f t="shared" si="110"/>
        <v>83795.142857142855</v>
      </c>
      <c r="W717">
        <f t="shared" si="113"/>
        <v>16886.142857142859</v>
      </c>
      <c r="X717">
        <f t="shared" si="114"/>
        <v>21799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700</v>
      </c>
      <c r="C718">
        <v>30018</v>
      </c>
      <c r="D718">
        <v>12876</v>
      </c>
      <c r="E718">
        <v>1639</v>
      </c>
      <c r="F718">
        <v>6535</v>
      </c>
      <c r="G718">
        <f t="shared" si="111"/>
        <v>1817501</v>
      </c>
      <c r="H718">
        <v>17870</v>
      </c>
      <c r="I718">
        <v>1737</v>
      </c>
      <c r="J718" s="77"/>
      <c r="K718" s="77"/>
      <c r="L718">
        <v>64504</v>
      </c>
      <c r="M718">
        <v>14095</v>
      </c>
      <c r="N718">
        <f t="shared" si="116"/>
        <v>0.2259858099818689</v>
      </c>
      <c r="O718">
        <f t="shared" si="117"/>
        <v>105265.14285714286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550157783409</v>
      </c>
      <c r="V718">
        <f t="shared" si="110"/>
        <v>87325.857142857145</v>
      </c>
      <c r="W718">
        <f t="shared" si="113"/>
        <v>17939.285714285714</v>
      </c>
      <c r="X718">
        <f t="shared" si="114"/>
        <v>22526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735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559</v>
      </c>
      <c r="H719">
        <v>10099</v>
      </c>
      <c r="I719">
        <v>1141</v>
      </c>
      <c r="J719" s="77"/>
      <c r="K719" s="77"/>
      <c r="L719">
        <v>54264</v>
      </c>
      <c r="M719">
        <v>13370</v>
      </c>
      <c r="N719">
        <f t="shared" si="116"/>
        <v>0.22628034804396754</v>
      </c>
      <c r="O719">
        <f t="shared" si="117"/>
        <v>110380.14285714286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1985354735462</v>
      </c>
      <c r="V719">
        <f t="shared" si="110"/>
        <v>91321.571428571435</v>
      </c>
      <c r="W719">
        <f t="shared" si="113"/>
        <v>19058.571428571428</v>
      </c>
      <c r="X719">
        <f t="shared" si="114"/>
        <v>23617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827</v>
      </c>
      <c r="C720">
        <v>23092</v>
      </c>
      <c r="D720">
        <v>9790</v>
      </c>
      <c r="E720">
        <v>1151</v>
      </c>
      <c r="F720">
        <v>4387</v>
      </c>
      <c r="G720">
        <f t="shared" si="111"/>
        <v>1825946</v>
      </c>
      <c r="H720">
        <v>10697</v>
      </c>
      <c r="I720">
        <v>1239</v>
      </c>
      <c r="J720" s="77"/>
      <c r="K720" s="77"/>
      <c r="L720">
        <v>49008</v>
      </c>
      <c r="M720">
        <v>11091</v>
      </c>
      <c r="N720">
        <f t="shared" si="116"/>
        <v>0.22707684486506388</v>
      </c>
      <c r="O720">
        <f t="shared" si="117"/>
        <v>109030.42857142857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5177503968746</v>
      </c>
      <c r="V720">
        <f t="shared" si="110"/>
        <v>89808.857142857145</v>
      </c>
      <c r="W720">
        <f t="shared" si="113"/>
        <v>19221.571428571428</v>
      </c>
      <c r="X720">
        <f t="shared" si="114"/>
        <v>23399.857142857141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7475</v>
      </c>
      <c r="C721">
        <v>64648</v>
      </c>
      <c r="D721">
        <v>28302</v>
      </c>
      <c r="E721">
        <v>4582</v>
      </c>
      <c r="F721">
        <v>20762</v>
      </c>
      <c r="G721">
        <f t="shared" si="111"/>
        <v>1846708</v>
      </c>
      <c r="H721">
        <v>52025</v>
      </c>
      <c r="I721">
        <v>4785</v>
      </c>
      <c r="J721" s="77"/>
      <c r="K721" s="77"/>
      <c r="L721">
        <v>171556</v>
      </c>
      <c r="M721">
        <v>31301</v>
      </c>
      <c r="N721">
        <f t="shared" si="116"/>
        <v>0.22151937579053546</v>
      </c>
      <c r="O721">
        <f t="shared" si="117"/>
        <v>107070.28571428571</v>
      </c>
      <c r="P721">
        <v>45021</v>
      </c>
      <c r="Q721">
        <v>2390</v>
      </c>
      <c r="R721">
        <f t="shared" si="120"/>
        <v>126535</v>
      </c>
      <c r="S721">
        <f t="shared" si="121"/>
        <v>28911</v>
      </c>
      <c r="T721">
        <f t="shared" si="118"/>
        <v>6.4504326115965738E-2</v>
      </c>
      <c r="U721">
        <f t="shared" si="119"/>
        <v>0.25739133855428403</v>
      </c>
      <c r="V721">
        <f t="shared" si="110"/>
        <v>87158</v>
      </c>
      <c r="W721">
        <f t="shared" si="113"/>
        <v>19912.285714285714</v>
      </c>
      <c r="X721">
        <f t="shared" si="114"/>
        <v>22433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9353</v>
      </c>
      <c r="C722">
        <v>41878</v>
      </c>
      <c r="D722">
        <v>17445</v>
      </c>
      <c r="E722">
        <v>3165</v>
      </c>
      <c r="F722">
        <v>12980</v>
      </c>
      <c r="G722">
        <f t="shared" si="111"/>
        <v>1859688</v>
      </c>
      <c r="H722">
        <v>32292</v>
      </c>
      <c r="I722">
        <v>3299</v>
      </c>
      <c r="J722" s="77"/>
      <c r="K722" s="77"/>
      <c r="L722">
        <v>104649</v>
      </c>
      <c r="M722">
        <v>19147</v>
      </c>
      <c r="N722">
        <f t="shared" si="116"/>
        <v>0.20996227408931781</v>
      </c>
      <c r="O722">
        <f t="shared" si="117"/>
        <v>101976.14285714286</v>
      </c>
      <c r="P722">
        <v>24061</v>
      </c>
      <c r="Q722">
        <v>1309</v>
      </c>
      <c r="R722">
        <f t="shared" si="120"/>
        <v>80588</v>
      </c>
      <c r="S722">
        <f t="shared" si="121"/>
        <v>17838</v>
      </c>
      <c r="T722">
        <f t="shared" si="118"/>
        <v>6.0400172329771379E-2</v>
      </c>
      <c r="U722">
        <f t="shared" si="119"/>
        <v>0.24696807655475636</v>
      </c>
      <c r="V722">
        <f t="shared" si="110"/>
        <v>81749.142857142855</v>
      </c>
      <c r="W722">
        <f t="shared" si="113"/>
        <v>20227</v>
      </c>
      <c r="X722">
        <f t="shared" si="114"/>
        <v>20189.428571428572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790</v>
      </c>
      <c r="C723">
        <v>45437</v>
      </c>
      <c r="D723">
        <v>18834</v>
      </c>
      <c r="E723">
        <v>3628</v>
      </c>
      <c r="F723">
        <v>15699</v>
      </c>
      <c r="G723">
        <f t="shared" si="111"/>
        <v>1875387</v>
      </c>
      <c r="H723">
        <v>37801</v>
      </c>
      <c r="I723">
        <v>3784</v>
      </c>
      <c r="J723" s="77"/>
      <c r="K723" s="77"/>
      <c r="L723">
        <v>103707</v>
      </c>
      <c r="M723">
        <v>20880</v>
      </c>
      <c r="N723">
        <f t="shared" si="116"/>
        <v>0.20276175900655816</v>
      </c>
      <c r="O723">
        <f t="shared" si="117"/>
        <v>98198.28571428571</v>
      </c>
      <c r="P723">
        <v>21233</v>
      </c>
      <c r="Q723">
        <v>989</v>
      </c>
      <c r="R723">
        <f t="shared" si="120"/>
        <v>82474</v>
      </c>
      <c r="S723">
        <f t="shared" si="121"/>
        <v>19891</v>
      </c>
      <c r="T723">
        <f t="shared" si="118"/>
        <v>5.6312140287131593E-2</v>
      </c>
      <c r="U723">
        <f t="shared" si="119"/>
        <v>0.24052430385908283</v>
      </c>
      <c r="V723">
        <f t="shared" si="110"/>
        <v>78068.142857142855</v>
      </c>
      <c r="W723">
        <f t="shared" si="113"/>
        <v>20130.142857142859</v>
      </c>
      <c r="X723">
        <f t="shared" si="114"/>
        <v>18777.285714285714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10515</v>
      </c>
      <c r="C724">
        <v>45725</v>
      </c>
      <c r="D724">
        <v>18009</v>
      </c>
      <c r="E724">
        <v>2524</v>
      </c>
      <c r="F724">
        <v>11883</v>
      </c>
      <c r="G724">
        <f t="shared" si="111"/>
        <v>1887270</v>
      </c>
      <c r="H724">
        <v>33226</v>
      </c>
      <c r="I724">
        <v>2641</v>
      </c>
      <c r="J724" s="77"/>
      <c r="K724" s="77"/>
      <c r="L724">
        <v>119802</v>
      </c>
      <c r="M724">
        <v>20056</v>
      </c>
      <c r="N724">
        <f t="shared" si="116"/>
        <v>0.19466958306491483</v>
      </c>
      <c r="O724">
        <f t="shared" si="117"/>
        <v>95355.71428571429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091232920409</v>
      </c>
      <c r="V724">
        <f t="shared" si="110"/>
        <v>75236</v>
      </c>
      <c r="W724">
        <f t="shared" si="113"/>
        <v>20119.714285714286</v>
      </c>
      <c r="X724">
        <f t="shared" si="114"/>
        <v>1751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1048</v>
      </c>
      <c r="C725">
        <v>40533</v>
      </c>
      <c r="D725">
        <v>15295</v>
      </c>
      <c r="E725">
        <v>2408</v>
      </c>
      <c r="F725">
        <v>12943</v>
      </c>
      <c r="G725">
        <f t="shared" si="111"/>
        <v>1900213</v>
      </c>
      <c r="H725">
        <v>39664</v>
      </c>
      <c r="I725">
        <v>2562</v>
      </c>
      <c r="J725" s="77"/>
      <c r="K725" s="77"/>
      <c r="L725">
        <v>100640</v>
      </c>
      <c r="M725">
        <v>17340</v>
      </c>
      <c r="N725">
        <f t="shared" si="116"/>
        <v>0.18928379565280418</v>
      </c>
      <c r="O725">
        <f t="shared" si="117"/>
        <v>100518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0891517151241</v>
      </c>
      <c r="V725">
        <f t="shared" si="110"/>
        <v>78149.28571428571</v>
      </c>
      <c r="W725">
        <f t="shared" si="113"/>
        <v>22368.714285714286</v>
      </c>
      <c r="X725">
        <f t="shared" si="114"/>
        <v>17928.142857142859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9211</v>
      </c>
      <c r="C726">
        <v>18163</v>
      </c>
      <c r="D726">
        <v>6245</v>
      </c>
      <c r="E726">
        <v>752</v>
      </c>
      <c r="F726">
        <v>2929</v>
      </c>
      <c r="G726">
        <f t="shared" si="111"/>
        <v>1903142</v>
      </c>
      <c r="H726">
        <v>6528</v>
      </c>
      <c r="I726">
        <v>819</v>
      </c>
      <c r="J726" s="77"/>
      <c r="K726" s="77"/>
      <c r="L726">
        <v>39556</v>
      </c>
      <c r="M726">
        <v>7005</v>
      </c>
      <c r="N726">
        <f t="shared" si="116"/>
        <v>0.18408576927878209</v>
      </c>
      <c r="O726">
        <f t="shared" si="117"/>
        <v>98416.857142857145</v>
      </c>
      <c r="P726">
        <v>10842</v>
      </c>
      <c r="Q726">
        <v>492</v>
      </c>
      <c r="R726">
        <f t="shared" si="120"/>
        <v>28714</v>
      </c>
      <c r="S726">
        <f t="shared" si="121"/>
        <v>6513</v>
      </c>
      <c r="T726">
        <f t="shared" si="118"/>
        <v>4.6938146986543305E-2</v>
      </c>
      <c r="U726">
        <f t="shared" si="119"/>
        <v>0.22527108519011352</v>
      </c>
      <c r="V726">
        <f t="shared" si="110"/>
        <v>75687.857142857145</v>
      </c>
      <c r="W726">
        <f t="shared" si="113"/>
        <v>22729</v>
      </c>
      <c r="X726">
        <f t="shared" si="114"/>
        <v>17050.285714285714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921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132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794953796728</v>
      </c>
      <c r="O727">
        <f t="shared" si="117"/>
        <v>98184.142857142855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566596974542</v>
      </c>
      <c r="V727">
        <f t="shared" si="110"/>
        <v>74340.571428571435</v>
      </c>
      <c r="W727">
        <f t="shared" si="113"/>
        <v>23843.571428571428</v>
      </c>
      <c r="X727">
        <f t="shared" si="114"/>
        <v>16543.42857142857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5263</v>
      </c>
      <c r="C728">
        <v>27342</v>
      </c>
      <c r="D728">
        <v>9979</v>
      </c>
      <c r="E728">
        <v>1293</v>
      </c>
      <c r="F728">
        <v>5323</v>
      </c>
      <c r="G728">
        <f t="shared" si="111"/>
        <v>1911455</v>
      </c>
      <c r="H728">
        <v>17318</v>
      </c>
      <c r="I728">
        <v>1455</v>
      </c>
      <c r="J728" s="77"/>
      <c r="K728" s="77"/>
      <c r="L728">
        <v>83541</v>
      </c>
      <c r="M728">
        <v>11202</v>
      </c>
      <c r="N728">
        <f t="shared" si="116"/>
        <v>0.17213828732766648</v>
      </c>
      <c r="O728">
        <f t="shared" si="117"/>
        <v>85610.571428571435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479678546719</v>
      </c>
      <c r="V728">
        <f t="shared" si="110"/>
        <v>64421.714285714283</v>
      </c>
      <c r="W728">
        <f t="shared" si="113"/>
        <v>21188.857142857141</v>
      </c>
      <c r="X728">
        <f t="shared" si="114"/>
        <v>13895.428571428571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918</v>
      </c>
      <c r="C729">
        <v>46655</v>
      </c>
      <c r="D729">
        <v>16934</v>
      </c>
      <c r="E729">
        <v>2392</v>
      </c>
      <c r="F729">
        <v>11945</v>
      </c>
      <c r="G729">
        <f t="shared" si="111"/>
        <v>1923400</v>
      </c>
      <c r="H729">
        <v>33266</v>
      </c>
      <c r="I729">
        <v>2519</v>
      </c>
      <c r="J729" s="77"/>
      <c r="K729" s="77"/>
      <c r="L729">
        <v>157516</v>
      </c>
      <c r="M729">
        <v>19105</v>
      </c>
      <c r="N729">
        <f t="shared" si="116"/>
        <v>0.15811917974793793</v>
      </c>
      <c r="O729">
        <f t="shared" si="117"/>
        <v>93163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246756619817</v>
      </c>
      <c r="V729">
        <f t="shared" si="110"/>
        <v>67103.71428571429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700</v>
      </c>
      <c r="C730">
        <v>37782</v>
      </c>
      <c r="D730">
        <v>12805</v>
      </c>
      <c r="E730">
        <v>2010</v>
      </c>
      <c r="F730">
        <v>9544</v>
      </c>
      <c r="G730">
        <f t="shared" si="111"/>
        <v>1932944</v>
      </c>
      <c r="H730">
        <v>27643</v>
      </c>
      <c r="I730">
        <v>2123</v>
      </c>
      <c r="J730" s="77"/>
      <c r="K730" s="77"/>
      <c r="L730">
        <v>116937</v>
      </c>
      <c r="M730">
        <v>14458</v>
      </c>
      <c r="N730">
        <f t="shared" si="116"/>
        <v>0.14532343609805656</v>
      </c>
      <c r="O730">
        <f t="shared" si="117"/>
        <v>95053</v>
      </c>
      <c r="P730">
        <v>41761</v>
      </c>
      <c r="Q730">
        <v>1099</v>
      </c>
      <c r="R730">
        <f t="shared" si="120"/>
        <v>75176</v>
      </c>
      <c r="S730">
        <f t="shared" si="121"/>
        <v>13359</v>
      </c>
      <c r="T730">
        <f t="shared" si="118"/>
        <v>3.0865809611565809E-2</v>
      </c>
      <c r="U730">
        <f t="shared" si="119"/>
        <v>0.1955547674448779</v>
      </c>
      <c r="V730">
        <f t="shared" ref="V730:V794" si="122">AVERAGE(R724:R730)</f>
        <v>66061.142857142855</v>
      </c>
      <c r="W730">
        <f t="shared" si="113"/>
        <v>28991.857142857141</v>
      </c>
      <c r="X730">
        <f t="shared" si="114"/>
        <v>12918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861</v>
      </c>
      <c r="C731">
        <v>32161</v>
      </c>
      <c r="D731">
        <v>10710</v>
      </c>
      <c r="E731">
        <v>2190</v>
      </c>
      <c r="F731">
        <v>11598</v>
      </c>
      <c r="G731">
        <f t="shared" si="111"/>
        <v>1944542</v>
      </c>
      <c r="H731">
        <v>31466</v>
      </c>
      <c r="I731">
        <v>2327</v>
      </c>
      <c r="J731" s="77"/>
      <c r="K731" s="77"/>
      <c r="L731">
        <v>116830</v>
      </c>
      <c r="M731">
        <v>12230</v>
      </c>
      <c r="N731">
        <f t="shared" si="116"/>
        <v>0.13416083055680941</v>
      </c>
      <c r="O731">
        <f t="shared" si="117"/>
        <v>94628.428571428565</v>
      </c>
      <c r="P731">
        <v>42826</v>
      </c>
      <c r="Q731">
        <v>905</v>
      </c>
      <c r="R731">
        <f t="shared" si="120"/>
        <v>74004</v>
      </c>
      <c r="S731">
        <f t="shared" si="121"/>
        <v>11325</v>
      </c>
      <c r="T731">
        <f t="shared" si="118"/>
        <v>2.8454933868499795E-2</v>
      </c>
      <c r="U731">
        <f t="shared" si="119"/>
        <v>0.18681415608970589</v>
      </c>
      <c r="V731">
        <f t="shared" si="122"/>
        <v>63165.142857142855</v>
      </c>
      <c r="W731">
        <f t="shared" si="113"/>
        <v>31463.285714285714</v>
      </c>
      <c r="X731">
        <f t="shared" si="114"/>
        <v>11800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930</v>
      </c>
      <c r="C732">
        <v>26069</v>
      </c>
      <c r="D732">
        <v>8492</v>
      </c>
      <c r="E732">
        <v>1591</v>
      </c>
      <c r="F732">
        <v>9414</v>
      </c>
      <c r="G732">
        <f t="shared" ref="G732:G795" si="123">F732+G731</f>
        <v>1953956</v>
      </c>
      <c r="H732">
        <v>28588</v>
      </c>
      <c r="I732">
        <v>1680</v>
      </c>
      <c r="J732" s="77"/>
      <c r="K732" s="77"/>
      <c r="L732">
        <v>88816</v>
      </c>
      <c r="M732">
        <v>9778</v>
      </c>
      <c r="N732">
        <f t="shared" si="116"/>
        <v>0.12497559850901126</v>
      </c>
      <c r="O732">
        <f t="shared" si="117"/>
        <v>92939.28571428571</v>
      </c>
      <c r="P732">
        <v>34069</v>
      </c>
      <c r="Q732">
        <v>611</v>
      </c>
      <c r="R732">
        <f t="shared" si="120"/>
        <v>54747</v>
      </c>
      <c r="S732">
        <f t="shared" si="121"/>
        <v>9167</v>
      </c>
      <c r="T732">
        <f t="shared" si="118"/>
        <v>2.6335692056261628E-2</v>
      </c>
      <c r="U732">
        <f t="shared" si="119"/>
        <v>0.17894351342546022</v>
      </c>
      <c r="V732">
        <f t="shared" si="122"/>
        <v>60072.428571428572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2019</v>
      </c>
      <c r="C733">
        <v>14089</v>
      </c>
      <c r="D733">
        <v>4645</v>
      </c>
      <c r="E733">
        <v>480</v>
      </c>
      <c r="F733">
        <v>2430</v>
      </c>
      <c r="G733">
        <f t="shared" si="123"/>
        <v>1956386</v>
      </c>
      <c r="H733">
        <v>5699</v>
      </c>
      <c r="I733">
        <v>549</v>
      </c>
      <c r="J733" s="77"/>
      <c r="K733" s="77"/>
      <c r="L733">
        <v>40341</v>
      </c>
      <c r="M733">
        <v>5563</v>
      </c>
      <c r="N733">
        <f t="shared" si="116"/>
        <v>0.1226111520510931</v>
      </c>
      <c r="O733">
        <f t="shared" si="117"/>
        <v>93051.428571428565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891698966639</v>
      </c>
      <c r="V733">
        <f t="shared" si="122"/>
        <v>59818.714285714283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5245</v>
      </c>
      <c r="C734">
        <v>13226</v>
      </c>
      <c r="D734">
        <v>3908</v>
      </c>
      <c r="E734">
        <v>486</v>
      </c>
      <c r="F734">
        <v>2268</v>
      </c>
      <c r="G734">
        <f t="shared" si="123"/>
        <v>1958654</v>
      </c>
      <c r="H734">
        <v>6439</v>
      </c>
      <c r="I734">
        <v>563</v>
      </c>
      <c r="J734" s="77"/>
      <c r="K734" s="77"/>
      <c r="L734">
        <v>42111</v>
      </c>
      <c r="M734">
        <v>4687</v>
      </c>
      <c r="N734">
        <f t="shared" si="116"/>
        <v>0.11921367235625886</v>
      </c>
      <c r="O734">
        <f t="shared" si="117"/>
        <v>92298.857142857145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18417220241</v>
      </c>
      <c r="V734">
        <f t="shared" si="122"/>
        <v>59053.428571428572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923</v>
      </c>
      <c r="C735">
        <v>31678</v>
      </c>
      <c r="D735">
        <v>9768</v>
      </c>
      <c r="E735">
        <v>1365</v>
      </c>
      <c r="F735">
        <v>7988</v>
      </c>
      <c r="G735">
        <f t="shared" si="123"/>
        <v>1966642</v>
      </c>
      <c r="H735">
        <v>29178</v>
      </c>
      <c r="I735">
        <v>1539</v>
      </c>
      <c r="J735" s="77"/>
      <c r="K735" s="77"/>
      <c r="L735">
        <v>144095</v>
      </c>
      <c r="M735">
        <v>11357</v>
      </c>
      <c r="N735">
        <f t="shared" si="116"/>
        <v>0.10921734503556237</v>
      </c>
      <c r="O735">
        <f t="shared" si="117"/>
        <v>100949.42857142857</v>
      </c>
      <c r="P735">
        <v>63276</v>
      </c>
      <c r="Q735">
        <v>1150</v>
      </c>
      <c r="R735">
        <f t="shared" si="120"/>
        <v>80819</v>
      </c>
      <c r="S735">
        <f t="shared" si="121"/>
        <v>10207</v>
      </c>
      <c r="T735">
        <f t="shared" si="118"/>
        <v>2.1817358916143583E-2</v>
      </c>
      <c r="U735">
        <f t="shared" si="119"/>
        <v>0.16311743576837723</v>
      </c>
      <c r="V735">
        <f t="shared" si="122"/>
        <v>62441.428571428572</v>
      </c>
      <c r="W735">
        <f t="shared" si="113"/>
        <v>38508</v>
      </c>
      <c r="X735">
        <f t="shared" si="114"/>
        <v>10185.28571428571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3251</v>
      </c>
      <c r="C736">
        <v>26328</v>
      </c>
      <c r="D736">
        <v>7832</v>
      </c>
      <c r="E736">
        <v>1322</v>
      </c>
      <c r="F736">
        <v>7406</v>
      </c>
      <c r="G736">
        <f t="shared" si="123"/>
        <v>1974048</v>
      </c>
      <c r="H736">
        <v>23161</v>
      </c>
      <c r="I736">
        <v>1419</v>
      </c>
      <c r="J736" s="77"/>
      <c r="K736" s="77"/>
      <c r="L736">
        <v>109614</v>
      </c>
      <c r="M736">
        <v>8974</v>
      </c>
      <c r="N736">
        <f t="shared" si="116"/>
        <v>0.10178005416368119</v>
      </c>
      <c r="O736">
        <f t="shared" si="117"/>
        <v>94106.28571428571</v>
      </c>
      <c r="P736">
        <v>48141</v>
      </c>
      <c r="Q736">
        <v>938</v>
      </c>
      <c r="R736">
        <f t="shared" si="120"/>
        <v>61473</v>
      </c>
      <c r="S736">
        <f t="shared" si="121"/>
        <v>8036</v>
      </c>
      <c r="T736">
        <f t="shared" si="118"/>
        <v>2.0212450345414825E-2</v>
      </c>
      <c r="U736">
        <f t="shared" si="119"/>
        <v>0.15481173644354598</v>
      </c>
      <c r="V736">
        <f t="shared" si="122"/>
        <v>57028.714285714283</v>
      </c>
      <c r="W736">
        <f t="shared" si="113"/>
        <v>37077.571428571428</v>
      </c>
      <c r="X736">
        <f t="shared" si="114"/>
        <v>8828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692</v>
      </c>
      <c r="C737">
        <v>23441</v>
      </c>
      <c r="D737">
        <v>6667</v>
      </c>
      <c r="E737">
        <v>1375</v>
      </c>
      <c r="F737">
        <v>7608</v>
      </c>
      <c r="G737">
        <f t="shared" si="123"/>
        <v>1981656</v>
      </c>
      <c r="H737">
        <v>25174</v>
      </c>
      <c r="I737">
        <v>1492</v>
      </c>
      <c r="J737" s="77"/>
      <c r="K737" s="77"/>
      <c r="L737">
        <v>100422</v>
      </c>
      <c r="M737">
        <v>7762</v>
      </c>
      <c r="N737">
        <f t="shared" si="116"/>
        <v>9.3971153591631648E-2</v>
      </c>
      <c r="O737">
        <f t="shared" si="117"/>
        <v>91747</v>
      </c>
      <c r="P737">
        <v>45620</v>
      </c>
      <c r="Q737">
        <v>927</v>
      </c>
      <c r="R737">
        <f t="shared" si="120"/>
        <v>54802</v>
      </c>
      <c r="S737">
        <f t="shared" si="121"/>
        <v>6835</v>
      </c>
      <c r="T737">
        <f t="shared" si="118"/>
        <v>1.9263331333854716E-2</v>
      </c>
      <c r="U737">
        <f t="shared" si="119"/>
        <v>0.14591620977385455</v>
      </c>
      <c r="V737">
        <f t="shared" si="122"/>
        <v>54118.142857142855</v>
      </c>
      <c r="W737">
        <f t="shared" si="113"/>
        <v>37628.857142857145</v>
      </c>
      <c r="X737">
        <f t="shared" si="114"/>
        <v>7896.7142857142853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466</v>
      </c>
      <c r="C738">
        <v>19774</v>
      </c>
      <c r="D738">
        <v>5584</v>
      </c>
      <c r="E738">
        <v>1000</v>
      </c>
      <c r="F738">
        <v>6962</v>
      </c>
      <c r="G738">
        <f t="shared" si="123"/>
        <v>1988618</v>
      </c>
      <c r="H738">
        <v>22149</v>
      </c>
      <c r="I738">
        <v>1106</v>
      </c>
      <c r="J738" s="77"/>
      <c r="K738" s="77"/>
      <c r="L738">
        <v>102350</v>
      </c>
      <c r="M738">
        <v>6544</v>
      </c>
      <c r="N738">
        <f t="shared" si="116"/>
        <v>8.7080983004353657E-2</v>
      </c>
      <c r="O738">
        <f t="shared" si="117"/>
        <v>89678.428571428565</v>
      </c>
      <c r="P738">
        <v>46099</v>
      </c>
      <c r="Q738">
        <v>687</v>
      </c>
      <c r="R738">
        <f t="shared" si="120"/>
        <v>56251</v>
      </c>
      <c r="S738">
        <f t="shared" si="121"/>
        <v>5857</v>
      </c>
      <c r="T738">
        <f t="shared" si="118"/>
        <v>1.8209430955282647E-2</v>
      </c>
      <c r="U738">
        <f t="shared" si="119"/>
        <v>0.13794679207032354</v>
      </c>
      <c r="V738">
        <f t="shared" si="122"/>
        <v>51582</v>
      </c>
      <c r="W738">
        <f t="shared" si="113"/>
        <v>38096.428571428572</v>
      </c>
      <c r="X738">
        <f t="shared" si="114"/>
        <v>7115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4173</v>
      </c>
      <c r="C739">
        <v>17707</v>
      </c>
      <c r="D739">
        <v>4755</v>
      </c>
      <c r="E739">
        <v>794</v>
      </c>
      <c r="F739">
        <v>5381</v>
      </c>
      <c r="G739">
        <f t="shared" si="123"/>
        <v>1993999</v>
      </c>
      <c r="H739">
        <v>19996</v>
      </c>
      <c r="I739">
        <v>873</v>
      </c>
      <c r="J739" s="77"/>
      <c r="K739" s="77"/>
      <c r="L739">
        <v>83573</v>
      </c>
      <c r="M739">
        <v>5684</v>
      </c>
      <c r="N739">
        <f t="shared" si="116"/>
        <v>8.1237771202205281E-2</v>
      </c>
      <c r="O739">
        <f t="shared" si="117"/>
        <v>88929.428571428565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149931689097</v>
      </c>
      <c r="V739">
        <f t="shared" si="122"/>
        <v>49877</v>
      </c>
      <c r="W739">
        <f t="shared" si="113"/>
        <v>39052.428571428572</v>
      </c>
      <c r="X739">
        <f t="shared" si="114"/>
        <v>6547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6030</v>
      </c>
      <c r="C740">
        <v>1857</v>
      </c>
      <c r="D740">
        <v>423</v>
      </c>
      <c r="E740">
        <v>82</v>
      </c>
      <c r="F740">
        <v>733</v>
      </c>
      <c r="G740">
        <f t="shared" si="123"/>
        <v>1994732</v>
      </c>
      <c r="H740">
        <v>2389</v>
      </c>
      <c r="I740">
        <v>99</v>
      </c>
      <c r="J740" s="77"/>
      <c r="K740" s="77"/>
      <c r="L740">
        <v>5327</v>
      </c>
      <c r="M740">
        <v>571</v>
      </c>
      <c r="N740">
        <f t="shared" si="116"/>
        <v>7.7582333036024326E-2</v>
      </c>
      <c r="O740">
        <f t="shared" si="117"/>
        <v>83927.428571428565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0622765078171</v>
      </c>
      <c r="V740">
        <f t="shared" si="122"/>
        <v>46701.857142857145</v>
      </c>
      <c r="W740">
        <f t="shared" si="113"/>
        <v>37225.571428571428</v>
      </c>
      <c r="X740">
        <f t="shared" si="114"/>
        <v>5870.7142857142853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332</v>
      </c>
      <c r="C741">
        <v>8302</v>
      </c>
      <c r="D741">
        <v>1974</v>
      </c>
      <c r="E741">
        <v>279</v>
      </c>
      <c r="F741">
        <v>1728</v>
      </c>
      <c r="G741">
        <f t="shared" si="123"/>
        <v>1996460</v>
      </c>
      <c r="H741">
        <v>4648</v>
      </c>
      <c r="I741">
        <v>322</v>
      </c>
      <c r="J741" s="77"/>
      <c r="K741" s="77"/>
      <c r="L741">
        <v>29922</v>
      </c>
      <c r="M741">
        <v>2292</v>
      </c>
      <c r="N741">
        <f t="shared" si="116"/>
        <v>7.5063053729947524E-2</v>
      </c>
      <c r="O741">
        <f t="shared" si="117"/>
        <v>82186.142857142855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3778985986042</v>
      </c>
      <c r="V741">
        <f t="shared" si="122"/>
        <v>45403.714285714283</v>
      </c>
      <c r="W741">
        <f t="shared" si="113"/>
        <v>36782.428571428572</v>
      </c>
      <c r="X741">
        <f t="shared" si="114"/>
        <v>5536.4285714285716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668</v>
      </c>
      <c r="C742">
        <v>21336</v>
      </c>
      <c r="D742">
        <v>5851</v>
      </c>
      <c r="E742">
        <v>802</v>
      </c>
      <c r="F742">
        <v>5362</v>
      </c>
      <c r="G742">
        <f t="shared" si="123"/>
        <v>2001822</v>
      </c>
      <c r="H742">
        <v>19816</v>
      </c>
      <c r="I742">
        <v>921</v>
      </c>
      <c r="J742" s="77"/>
      <c r="K742" s="77"/>
      <c r="L742">
        <v>122894</v>
      </c>
      <c r="M742">
        <v>6818</v>
      </c>
      <c r="N742">
        <f t="shared" si="116"/>
        <v>6.9743476832785298E-2</v>
      </c>
      <c r="O742">
        <f t="shared" si="117"/>
        <v>79157.428571428565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241716799856</v>
      </c>
      <c r="V742">
        <f t="shared" si="122"/>
        <v>42957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569</v>
      </c>
      <c r="C743">
        <v>18901</v>
      </c>
      <c r="D743">
        <v>4407</v>
      </c>
      <c r="E743">
        <v>782</v>
      </c>
      <c r="F743">
        <v>5113</v>
      </c>
      <c r="G743">
        <f t="shared" si="123"/>
        <v>2006935</v>
      </c>
      <c r="H743">
        <v>15191</v>
      </c>
      <c r="I743">
        <v>831</v>
      </c>
      <c r="J743" s="77"/>
      <c r="K743" s="77"/>
      <c r="L743">
        <v>100309</v>
      </c>
      <c r="M743">
        <v>5067</v>
      </c>
      <c r="N743">
        <f t="shared" si="116"/>
        <v>6.3763199870777554E-2</v>
      </c>
      <c r="O743">
        <f t="shared" si="117"/>
        <v>77828.142857142855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316282691211</v>
      </c>
      <c r="V743">
        <f t="shared" si="122"/>
        <v>41098.857142857145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450</v>
      </c>
      <c r="C744">
        <v>16881</v>
      </c>
      <c r="D744">
        <v>3713</v>
      </c>
      <c r="E744">
        <v>730</v>
      </c>
      <c r="F744">
        <v>4793</v>
      </c>
      <c r="G744">
        <f t="shared" si="123"/>
        <v>2011728</v>
      </c>
      <c r="H744">
        <v>15984</v>
      </c>
      <c r="I744">
        <v>805</v>
      </c>
      <c r="J744" s="77"/>
      <c r="K744" s="77"/>
      <c r="L744">
        <v>89337</v>
      </c>
      <c r="M744">
        <v>4326</v>
      </c>
      <c r="N744">
        <f t="shared" si="116"/>
        <v>5.8649608777767787E-2</v>
      </c>
      <c r="O744">
        <f t="shared" si="117"/>
        <v>76244.57142857143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265380348343E-2</v>
      </c>
      <c r="V744">
        <f t="shared" si="122"/>
        <v>39788.714285714283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639</v>
      </c>
      <c r="C745">
        <v>15189</v>
      </c>
      <c r="D745">
        <v>3130</v>
      </c>
      <c r="E745">
        <v>650</v>
      </c>
      <c r="F745">
        <v>4777</v>
      </c>
      <c r="G745">
        <f t="shared" si="123"/>
        <v>2016505</v>
      </c>
      <c r="H745">
        <v>15437</v>
      </c>
      <c r="I745">
        <v>707</v>
      </c>
      <c r="J745" s="77"/>
      <c r="K745" s="77"/>
      <c r="L745">
        <v>96286</v>
      </c>
      <c r="M745">
        <v>3618</v>
      </c>
      <c r="N745">
        <f t="shared" si="116"/>
        <v>5.3778276426708717E-2</v>
      </c>
      <c r="O745">
        <f t="shared" si="117"/>
        <v>75378.28571428571</v>
      </c>
      <c r="P745">
        <v>48320</v>
      </c>
      <c r="Q745">
        <v>461</v>
      </c>
      <c r="R745">
        <f t="shared" si="120"/>
        <v>47966</v>
      </c>
      <c r="S745">
        <f t="shared" si="121"/>
        <v>3157</v>
      </c>
      <c r="T745">
        <f t="shared" si="118"/>
        <v>1.2777182104952371E-2</v>
      </c>
      <c r="U745">
        <f t="shared" si="119"/>
        <v>9.2833671309522053E-2</v>
      </c>
      <c r="V745">
        <f t="shared" si="122"/>
        <v>38605.14285714285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571</v>
      </c>
      <c r="C746">
        <v>8932</v>
      </c>
      <c r="D746">
        <v>1711</v>
      </c>
      <c r="E746">
        <v>162</v>
      </c>
      <c r="F746">
        <v>1740</v>
      </c>
      <c r="G746">
        <f t="shared" si="123"/>
        <v>2018245</v>
      </c>
      <c r="H746">
        <v>7262</v>
      </c>
      <c r="I746">
        <v>203</v>
      </c>
      <c r="J746" s="77"/>
      <c r="K746" s="77"/>
      <c r="L746">
        <v>48593</v>
      </c>
      <c r="M746">
        <v>2058</v>
      </c>
      <c r="N746">
        <f t="shared" si="116"/>
        <v>5.0236670536750919E-2</v>
      </c>
      <c r="O746">
        <f t="shared" si="117"/>
        <v>70381.142857142855</v>
      </c>
      <c r="P746">
        <v>24165</v>
      </c>
      <c r="Q746">
        <v>273</v>
      </c>
      <c r="R746">
        <f t="shared" si="120"/>
        <v>24428</v>
      </c>
      <c r="S746">
        <f t="shared" si="121"/>
        <v>1785</v>
      </c>
      <c r="T746">
        <f t="shared" si="118"/>
        <v>1.2740017274599695E-2</v>
      </c>
      <c r="U746">
        <f t="shared" si="119"/>
        <v>8.6090243476327363E-2</v>
      </c>
      <c r="V746">
        <f t="shared" si="122"/>
        <v>35978.857142857145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3009</v>
      </c>
      <c r="C747">
        <v>7438</v>
      </c>
      <c r="D747">
        <v>1428</v>
      </c>
      <c r="E747">
        <v>153</v>
      </c>
      <c r="F747">
        <v>1661</v>
      </c>
      <c r="G747">
        <f t="shared" si="123"/>
        <v>2019906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394659942729E-2</v>
      </c>
      <c r="O747">
        <f t="shared" si="117"/>
        <v>73086.428571428565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119777794687E-2</v>
      </c>
      <c r="V747">
        <f t="shared" si="122"/>
        <v>37545.714285714283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10008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223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755069895648E-2</v>
      </c>
      <c r="O748">
        <f t="shared" si="117"/>
        <v>72557.142857142855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6756517051949E-2</v>
      </c>
      <c r="V748">
        <f t="shared" si="122"/>
        <v>37369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790</v>
      </c>
      <c r="C749">
        <v>19782</v>
      </c>
      <c r="D749">
        <v>3240</v>
      </c>
      <c r="E749">
        <v>443</v>
      </c>
      <c r="F749">
        <v>4298</v>
      </c>
      <c r="G749">
        <f t="shared" si="123"/>
        <v>2025521</v>
      </c>
      <c r="H749">
        <v>14428</v>
      </c>
      <c r="I749">
        <v>503</v>
      </c>
      <c r="J749" s="77"/>
      <c r="K749" s="77"/>
      <c r="L749">
        <v>116076</v>
      </c>
      <c r="M749">
        <v>3713</v>
      </c>
      <c r="N749">
        <f t="shared" si="116"/>
        <v>4.4114536143784848E-2</v>
      </c>
      <c r="O749">
        <f t="shared" si="117"/>
        <v>71583.142857142855</v>
      </c>
      <c r="P749">
        <v>61444</v>
      </c>
      <c r="Q749">
        <v>573</v>
      </c>
      <c r="R749">
        <f t="shared" si="120"/>
        <v>54632</v>
      </c>
      <c r="S749">
        <f t="shared" si="121"/>
        <v>3140</v>
      </c>
      <c r="T749">
        <f t="shared" si="118"/>
        <v>1.1264931062645086E-2</v>
      </c>
      <c r="U749">
        <f t="shared" si="119"/>
        <v>7.6448481920458736E-2</v>
      </c>
      <c r="V749">
        <f t="shared" si="122"/>
        <v>36074.714285714283</v>
      </c>
      <c r="W749">
        <f t="shared" si="113"/>
        <v>35508.428571428572</v>
      </c>
      <c r="X749">
        <f t="shared" si="114"/>
        <v>2757.8571428571427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7006</v>
      </c>
      <c r="C750">
        <v>17216</v>
      </c>
      <c r="D750">
        <v>2572</v>
      </c>
      <c r="E750">
        <v>421</v>
      </c>
      <c r="F750">
        <v>3700</v>
      </c>
      <c r="G750">
        <f t="shared" si="123"/>
        <v>2029221</v>
      </c>
      <c r="H750">
        <v>11500</v>
      </c>
      <c r="I750">
        <v>472</v>
      </c>
      <c r="J750" s="77"/>
      <c r="K750" s="77"/>
      <c r="L750">
        <v>91869</v>
      </c>
      <c r="M750">
        <v>2921</v>
      </c>
      <c r="N750">
        <f t="shared" si="116"/>
        <v>4.0514207071260674E-2</v>
      </c>
      <c r="O750">
        <f t="shared" si="117"/>
        <v>70377.428571428565</v>
      </c>
      <c r="P750">
        <v>49373</v>
      </c>
      <c r="Q750">
        <v>503</v>
      </c>
      <c r="R750">
        <f t="shared" si="120"/>
        <v>42496</v>
      </c>
      <c r="S750">
        <f t="shared" si="121"/>
        <v>2418</v>
      </c>
      <c r="T750">
        <f t="shared" si="118"/>
        <v>1.0532774727842366E-2</v>
      </c>
      <c r="U750">
        <f t="shared" si="119"/>
        <v>7.0439215908952635E-2</v>
      </c>
      <c r="V750">
        <f t="shared" si="122"/>
        <v>35221.857142857145</v>
      </c>
      <c r="W750">
        <f t="shared" si="113"/>
        <v>35155.571428571428</v>
      </c>
      <c r="X750">
        <f t="shared" si="114"/>
        <v>2481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605</v>
      </c>
      <c r="C751">
        <v>13599</v>
      </c>
      <c r="D751">
        <v>2236</v>
      </c>
      <c r="E751">
        <v>380</v>
      </c>
      <c r="F751">
        <v>3592</v>
      </c>
      <c r="G751">
        <f t="shared" si="123"/>
        <v>2032813</v>
      </c>
      <c r="H751">
        <v>11471</v>
      </c>
      <c r="I751">
        <v>432</v>
      </c>
      <c r="J751" s="77"/>
      <c r="K751" s="77"/>
      <c r="L751">
        <v>79811</v>
      </c>
      <c r="M751">
        <v>2583</v>
      </c>
      <c r="N751">
        <f t="shared" si="116"/>
        <v>3.7705230213861685E-2</v>
      </c>
      <c r="O751">
        <f t="shared" si="117"/>
        <v>69016.571428571435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87886552763142E-2</v>
      </c>
      <c r="V751">
        <f t="shared" si="122"/>
        <v>34231.142857142855</v>
      </c>
      <c r="W751">
        <f t="shared" si="113"/>
        <v>34785.428571428572</v>
      </c>
      <c r="X751">
        <f t="shared" si="114"/>
        <v>2248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684</v>
      </c>
      <c r="C752">
        <v>13079</v>
      </c>
      <c r="D752">
        <v>2011</v>
      </c>
      <c r="E752">
        <v>375</v>
      </c>
      <c r="F752">
        <v>3800</v>
      </c>
      <c r="G752">
        <f t="shared" si="123"/>
        <v>2036613</v>
      </c>
      <c r="H752">
        <v>11902</v>
      </c>
      <c r="I752">
        <v>401</v>
      </c>
      <c r="J752" s="77"/>
      <c r="K752" s="77"/>
      <c r="L752">
        <v>87764</v>
      </c>
      <c r="M752">
        <v>2343</v>
      </c>
      <c r="N752">
        <f t="shared" si="116"/>
        <v>3.5695773650741475E-2</v>
      </c>
      <c r="O752">
        <f t="shared" si="117"/>
        <v>67799.142857142855</v>
      </c>
      <c r="P752">
        <v>45706</v>
      </c>
      <c r="Q752">
        <v>429</v>
      </c>
      <c r="R752">
        <f t="shared" si="120"/>
        <v>42058</v>
      </c>
      <c r="S752">
        <f t="shared" si="121"/>
        <v>1914</v>
      </c>
      <c r="T752">
        <f t="shared" si="118"/>
        <v>1.0145962371930058E-2</v>
      </c>
      <c r="U752">
        <f t="shared" si="119"/>
        <v>6.2029866073338755E-2</v>
      </c>
      <c r="V752">
        <f t="shared" si="122"/>
        <v>33387.142857142855</v>
      </c>
      <c r="W752">
        <f t="shared" si="113"/>
        <v>34412</v>
      </c>
      <c r="X752">
        <f t="shared" si="114"/>
        <v>2071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157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493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0102949719893E-2</v>
      </c>
      <c r="O753">
        <f t="shared" si="117"/>
        <v>69590.14285714285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0491440822753E-2</v>
      </c>
      <c r="V753">
        <f t="shared" si="122"/>
        <v>34115.428571428572</v>
      </c>
      <c r="W753">
        <f t="shared" si="113"/>
        <v>35474.714285714283</v>
      </c>
      <c r="X753">
        <f t="shared" si="114"/>
        <v>2041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227</v>
      </c>
      <c r="C754">
        <v>7070</v>
      </c>
      <c r="D754">
        <v>883</v>
      </c>
      <c r="E754">
        <v>107</v>
      </c>
      <c r="F754">
        <v>1398</v>
      </c>
      <c r="G754">
        <f t="shared" si="123"/>
        <v>2040891</v>
      </c>
      <c r="H754">
        <v>2945</v>
      </c>
      <c r="I754">
        <v>119</v>
      </c>
      <c r="J754" s="77"/>
      <c r="K754" s="77"/>
      <c r="L754">
        <v>21300</v>
      </c>
      <c r="M754">
        <v>1083</v>
      </c>
      <c r="N754">
        <f t="shared" si="116"/>
        <v>3.3286035603417828E-2</v>
      </c>
      <c r="O754">
        <f t="shared" si="117"/>
        <v>69166.71428571429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63677845455734E-2</v>
      </c>
      <c r="V754">
        <f t="shared" si="122"/>
        <v>33937.571428571428</v>
      </c>
      <c r="W754">
        <f t="shared" si="113"/>
        <v>35229.142857142855</v>
      </c>
      <c r="X754">
        <f t="shared" si="114"/>
        <v>1953.571428571428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478</v>
      </c>
      <c r="C755">
        <v>6251</v>
      </c>
      <c r="D755">
        <v>799</v>
      </c>
      <c r="E755">
        <v>93</v>
      </c>
      <c r="F755">
        <v>1432</v>
      </c>
      <c r="G755">
        <f t="shared" si="123"/>
        <v>2042323</v>
      </c>
      <c r="H755">
        <v>3028</v>
      </c>
      <c r="I755">
        <v>119</v>
      </c>
      <c r="J755" s="77"/>
      <c r="K755" s="77"/>
      <c r="L755">
        <v>21505</v>
      </c>
      <c r="M755">
        <v>974</v>
      </c>
      <c r="N755">
        <f t="shared" si="116"/>
        <v>3.2259544691368325E-2</v>
      </c>
      <c r="O755">
        <f t="shared" si="117"/>
        <v>68493.571428571435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53439189418922E-2</v>
      </c>
      <c r="V755">
        <f t="shared" si="122"/>
        <v>33612.571428571428</v>
      </c>
      <c r="W755">
        <f t="shared" si="113"/>
        <v>34881</v>
      </c>
      <c r="X755">
        <f t="shared" si="114"/>
        <v>1860.5714285714287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905</v>
      </c>
      <c r="C756">
        <v>15427</v>
      </c>
      <c r="D756">
        <v>2028</v>
      </c>
      <c r="E756">
        <v>296</v>
      </c>
      <c r="F756">
        <v>3146</v>
      </c>
      <c r="G756">
        <f t="shared" si="123"/>
        <v>2045469</v>
      </c>
      <c r="H756">
        <v>10877</v>
      </c>
      <c r="I756">
        <v>325</v>
      </c>
      <c r="J756" s="77"/>
      <c r="K756" s="77"/>
      <c r="L756">
        <v>99417</v>
      </c>
      <c r="M756">
        <v>2304</v>
      </c>
      <c r="N756">
        <f t="shared" si="116"/>
        <v>3.0376234885349053E-2</v>
      </c>
      <c r="O756">
        <f t="shared" si="117"/>
        <v>66113.71428571429</v>
      </c>
      <c r="P756">
        <v>52309</v>
      </c>
      <c r="Q756">
        <v>570</v>
      </c>
      <c r="R756">
        <f t="shared" si="120"/>
        <v>47108</v>
      </c>
      <c r="S756">
        <f t="shared" si="121"/>
        <v>1734</v>
      </c>
      <c r="T756">
        <f t="shared" si="118"/>
        <v>1.0381565063480718E-2</v>
      </c>
      <c r="U756">
        <f t="shared" si="119"/>
        <v>5.1008939077290531E-2</v>
      </c>
      <c r="V756">
        <f t="shared" si="122"/>
        <v>32537.714285714286</v>
      </c>
      <c r="W756">
        <f t="shared" si="113"/>
        <v>33576</v>
      </c>
      <c r="X756">
        <f t="shared" si="114"/>
        <v>1659.7142857142858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071</v>
      </c>
      <c r="C757">
        <v>15166</v>
      </c>
      <c r="D757">
        <v>1835</v>
      </c>
      <c r="E757">
        <v>280</v>
      </c>
      <c r="F757">
        <v>3604</v>
      </c>
      <c r="G757">
        <f t="shared" si="123"/>
        <v>2049073</v>
      </c>
      <c r="H757">
        <v>9551</v>
      </c>
      <c r="I757">
        <v>304</v>
      </c>
      <c r="J757" s="77"/>
      <c r="K757" s="77"/>
      <c r="L757">
        <v>89662</v>
      </c>
      <c r="M757">
        <v>2109</v>
      </c>
      <c r="N757">
        <f t="shared" si="116"/>
        <v>2.8758828369761326E-2</v>
      </c>
      <c r="O757">
        <f t="shared" si="117"/>
        <v>65798.428571428565</v>
      </c>
      <c r="P757">
        <v>48725</v>
      </c>
      <c r="Q757">
        <v>564</v>
      </c>
      <c r="R757">
        <f t="shared" si="120"/>
        <v>40937</v>
      </c>
      <c r="S757">
        <f t="shared" si="121"/>
        <v>1545</v>
      </c>
      <c r="T757">
        <f t="shared" si="118"/>
        <v>1.0670523585227661E-2</v>
      </c>
      <c r="U757">
        <f t="shared" si="119"/>
        <v>4.7501160451802568E-2</v>
      </c>
      <c r="V757">
        <f t="shared" si="122"/>
        <v>32315</v>
      </c>
      <c r="W757">
        <f t="shared" si="113"/>
        <v>33483.428571428572</v>
      </c>
      <c r="X757">
        <f t="shared" si="114"/>
        <v>1535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092</v>
      </c>
      <c r="C758">
        <v>15021</v>
      </c>
      <c r="D758">
        <v>1769</v>
      </c>
      <c r="E758">
        <v>313</v>
      </c>
      <c r="F758">
        <v>3715</v>
      </c>
      <c r="G758">
        <f t="shared" si="123"/>
        <v>2052788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1618825687832E-2</v>
      </c>
      <c r="O758">
        <f t="shared" si="117"/>
        <v>65718.71428571429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1024635317965E-2</v>
      </c>
      <c r="V758">
        <f t="shared" si="122"/>
        <v>32415.714285714286</v>
      </c>
      <c r="W758">
        <f t="shared" si="113"/>
        <v>33303</v>
      </c>
      <c r="X758">
        <f t="shared" si="114"/>
        <v>1434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187</v>
      </c>
      <c r="C759">
        <v>14095</v>
      </c>
      <c r="D759">
        <v>1624</v>
      </c>
      <c r="E759">
        <v>247</v>
      </c>
      <c r="F759">
        <v>3978</v>
      </c>
      <c r="G759">
        <f t="shared" si="123"/>
        <v>2056766</v>
      </c>
      <c r="H759">
        <v>10487</v>
      </c>
      <c r="I759">
        <v>264</v>
      </c>
      <c r="J759" s="77"/>
      <c r="K759" s="77"/>
      <c r="L759">
        <v>86084</v>
      </c>
      <c r="M759">
        <v>1882</v>
      </c>
      <c r="N759">
        <f t="shared" si="116"/>
        <v>2.6686971338559313E-2</v>
      </c>
      <c r="O759">
        <f t="shared" si="117"/>
        <v>65478.714285714283</v>
      </c>
      <c r="P759">
        <v>44384</v>
      </c>
      <c r="Q759">
        <v>493</v>
      </c>
      <c r="R759">
        <f t="shared" si="120"/>
        <v>41700</v>
      </c>
      <c r="S759">
        <f t="shared" si="121"/>
        <v>1389</v>
      </c>
      <c r="T759">
        <f t="shared" si="118"/>
        <v>1.1717047959654701E-2</v>
      </c>
      <c r="U759">
        <f t="shared" si="119"/>
        <v>4.2003601822098238E-2</v>
      </c>
      <c r="V759">
        <f t="shared" si="122"/>
        <v>32364.571428571428</v>
      </c>
      <c r="W759">
        <f t="shared" si="113"/>
        <v>33114.142857142855</v>
      </c>
      <c r="X759">
        <f t="shared" si="114"/>
        <v>1359.428571428571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076</v>
      </c>
      <c r="C760">
        <v>10889</v>
      </c>
      <c r="D760">
        <v>1119</v>
      </c>
      <c r="E760">
        <v>180</v>
      </c>
      <c r="F760">
        <v>3671</v>
      </c>
      <c r="G760">
        <f t="shared" si="123"/>
        <v>2060437</v>
      </c>
      <c r="H760">
        <v>9362</v>
      </c>
      <c r="I760">
        <v>204</v>
      </c>
      <c r="J760" s="77"/>
      <c r="K760" s="77"/>
      <c r="L760">
        <v>57570</v>
      </c>
      <c r="M760">
        <v>1320</v>
      </c>
      <c r="N760">
        <f t="shared" si="116"/>
        <v>2.573050038369273E-2</v>
      </c>
      <c r="O760">
        <f t="shared" si="117"/>
        <v>64970.142857142855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87343802919836E-2</v>
      </c>
      <c r="V760">
        <f t="shared" si="122"/>
        <v>32056.571428571428</v>
      </c>
      <c r="W760">
        <f t="shared" ref="W760:W823" si="125">AVERAGE(P754:P760)</f>
        <v>32913.571428571428</v>
      </c>
      <c r="X760">
        <f t="shared" ref="X760:X823" si="126">AVERAGE(S754:S760)</f>
        <v>1281.8571428571429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588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529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4850359168912E-2</v>
      </c>
      <c r="O761">
        <f t="shared" si="117"/>
        <v>64693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17975055025681E-2</v>
      </c>
      <c r="V761">
        <f t="shared" si="122"/>
        <v>31933.142857142859</v>
      </c>
      <c r="W761">
        <f t="shared" si="125"/>
        <v>32759.857142857141</v>
      </c>
      <c r="X761">
        <f t="shared" si="126"/>
        <v>1230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402</v>
      </c>
      <c r="C762">
        <v>5814</v>
      </c>
      <c r="D762">
        <v>580</v>
      </c>
      <c r="E762">
        <v>69</v>
      </c>
      <c r="F762">
        <v>1673</v>
      </c>
      <c r="G762">
        <f t="shared" si="123"/>
        <v>2064202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46358438975888E-2</v>
      </c>
      <c r="O762">
        <f t="shared" si="117"/>
        <v>64368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0260369047568E-2</v>
      </c>
      <c r="V762">
        <f t="shared" si="122"/>
        <v>31718.714285714286</v>
      </c>
      <c r="W762">
        <f t="shared" si="125"/>
        <v>32649.285714285714</v>
      </c>
      <c r="X762">
        <f t="shared" si="126"/>
        <v>1189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015</v>
      </c>
      <c r="C763">
        <v>10613</v>
      </c>
      <c r="D763">
        <v>1040</v>
      </c>
      <c r="E763">
        <v>110</v>
      </c>
      <c r="F763">
        <v>2032</v>
      </c>
      <c r="G763">
        <f t="shared" si="123"/>
        <v>2066234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07163358048313E-2</v>
      </c>
      <c r="O763">
        <f t="shared" si="117"/>
        <v>57339.428571428572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52288976100578E-2</v>
      </c>
      <c r="V763">
        <f t="shared" si="122"/>
        <v>28793.285714285714</v>
      </c>
      <c r="W763">
        <f t="shared" si="125"/>
        <v>28546.142857142859</v>
      </c>
      <c r="X763">
        <f t="shared" si="126"/>
        <v>1066.8571428571429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717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570</v>
      </c>
      <c r="H764">
        <v>7058</v>
      </c>
      <c r="I764">
        <v>125</v>
      </c>
      <c r="J764" s="77"/>
      <c r="K764" s="77"/>
      <c r="L764">
        <v>90491</v>
      </c>
      <c r="M764">
        <v>1536</v>
      </c>
      <c r="N764">
        <f t="shared" si="116"/>
        <v>2.3331385736129584E-2</v>
      </c>
      <c r="O764">
        <f t="shared" si="117"/>
        <v>57457.857142857145</v>
      </c>
      <c r="P764">
        <v>48771</v>
      </c>
      <c r="Q764">
        <v>456</v>
      </c>
      <c r="R764">
        <f t="shared" si="120"/>
        <v>41720</v>
      </c>
      <c r="S764">
        <f t="shared" si="121"/>
        <v>1080</v>
      </c>
      <c r="T764">
        <f t="shared" si="118"/>
        <v>1.1912802885890259E-2</v>
      </c>
      <c r="U764">
        <f t="shared" si="119"/>
        <v>3.461074648110074E-2</v>
      </c>
      <c r="V764">
        <f t="shared" si="122"/>
        <v>28905.142857142859</v>
      </c>
      <c r="W764">
        <f t="shared" si="125"/>
        <v>28552.714285714286</v>
      </c>
      <c r="X764">
        <f t="shared" si="126"/>
        <v>1000.4285714285714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813</v>
      </c>
      <c r="C765">
        <v>12096</v>
      </c>
      <c r="D765">
        <v>1148</v>
      </c>
      <c r="E765">
        <v>125</v>
      </c>
      <c r="F765">
        <v>2291</v>
      </c>
      <c r="G765">
        <f t="shared" si="123"/>
        <v>2070861</v>
      </c>
      <c r="H765">
        <v>7178</v>
      </c>
      <c r="I765">
        <v>132</v>
      </c>
      <c r="J765" s="77"/>
      <c r="K765" s="77"/>
      <c r="L765">
        <v>70184</v>
      </c>
      <c r="M765">
        <v>1312</v>
      </c>
      <c r="N765">
        <f t="shared" si="116"/>
        <v>2.2043262382483414E-2</v>
      </c>
      <c r="O765">
        <f t="shared" si="117"/>
        <v>56162.285714285717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0242646381291E-2</v>
      </c>
      <c r="V765">
        <f t="shared" si="122"/>
        <v>27906.571428571428</v>
      </c>
      <c r="W765">
        <f t="shared" si="125"/>
        <v>28255.714285714286</v>
      </c>
      <c r="X765">
        <f t="shared" si="126"/>
        <v>923.71428571428567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133</v>
      </c>
      <c r="C766">
        <v>11320</v>
      </c>
      <c r="D766">
        <v>1033</v>
      </c>
      <c r="E766">
        <v>122</v>
      </c>
      <c r="F766">
        <v>2585</v>
      </c>
      <c r="G766">
        <f t="shared" si="123"/>
        <v>2073446</v>
      </c>
      <c r="H766">
        <v>7395</v>
      </c>
      <c r="I766">
        <v>136</v>
      </c>
      <c r="J766" s="77"/>
      <c r="K766" s="77"/>
      <c r="L766">
        <v>72612</v>
      </c>
      <c r="M766">
        <v>1208</v>
      </c>
      <c r="N766">
        <f t="shared" si="116"/>
        <v>2.1050191748493405E-2</v>
      </c>
      <c r="O766">
        <f t="shared" si="117"/>
        <v>54237.714285714283</v>
      </c>
      <c r="P766">
        <v>37383</v>
      </c>
      <c r="Q766">
        <v>325</v>
      </c>
      <c r="R766">
        <f t="shared" si="120"/>
        <v>35229</v>
      </c>
      <c r="S766">
        <f t="shared" si="121"/>
        <v>883</v>
      </c>
      <c r="T766">
        <f t="shared" si="118"/>
        <v>1.0650509201264223E-2</v>
      </c>
      <c r="U766">
        <f t="shared" si="119"/>
        <v>3.1555261416280608E-2</v>
      </c>
      <c r="V766">
        <f t="shared" si="122"/>
        <v>26982.142857142859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147</v>
      </c>
      <c r="C767">
        <v>5014</v>
      </c>
      <c r="D767">
        <v>350</v>
      </c>
      <c r="E767">
        <v>59</v>
      </c>
      <c r="F767">
        <v>1809</v>
      </c>
      <c r="G767">
        <f t="shared" si="123"/>
        <v>2075255</v>
      </c>
      <c r="H767">
        <v>4633</v>
      </c>
      <c r="I767">
        <v>63</v>
      </c>
      <c r="J767" s="77"/>
      <c r="K767" s="77"/>
      <c r="L767">
        <v>19242</v>
      </c>
      <c r="M767">
        <v>446</v>
      </c>
      <c r="N767">
        <f t="shared" si="116"/>
        <v>2.0853352708181967E-2</v>
      </c>
      <c r="O767">
        <f t="shared" si="117"/>
        <v>48762.285714285717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4775507383263E-2</v>
      </c>
      <c r="V767">
        <f t="shared" si="122"/>
        <v>24805.142857142859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594</v>
      </c>
      <c r="C768">
        <v>7447</v>
      </c>
      <c r="D768">
        <v>591</v>
      </c>
      <c r="E768">
        <v>73</v>
      </c>
      <c r="F768">
        <v>1751</v>
      </c>
      <c r="G768">
        <f t="shared" si="123"/>
        <v>2077006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225212901572E-2</v>
      </c>
      <c r="O768">
        <f t="shared" si="117"/>
        <v>49083.714285714283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025589874113E-2</v>
      </c>
      <c r="V768">
        <f t="shared" si="122"/>
        <v>24920.571428571428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047</v>
      </c>
      <c r="C769">
        <v>6453</v>
      </c>
      <c r="D769">
        <v>508</v>
      </c>
      <c r="E769">
        <v>86</v>
      </c>
      <c r="F769">
        <v>1699</v>
      </c>
      <c r="G769">
        <f t="shared" si="123"/>
        <v>2078705</v>
      </c>
      <c r="H769">
        <v>3395</v>
      </c>
      <c r="I769">
        <v>89</v>
      </c>
      <c r="J769" s="77"/>
      <c r="K769" s="77"/>
      <c r="L769">
        <v>19795</v>
      </c>
      <c r="M769">
        <v>585</v>
      </c>
      <c r="N769">
        <f t="shared" si="116"/>
        <v>2.0284700611068979E-2</v>
      </c>
      <c r="O769">
        <f t="shared" si="117"/>
        <v>49164.428571428572</v>
      </c>
      <c r="P769">
        <v>8216</v>
      </c>
      <c r="Q769">
        <v>111</v>
      </c>
      <c r="R769">
        <f t="shared" si="120"/>
        <v>11579</v>
      </c>
      <c r="S769">
        <f t="shared" si="121"/>
        <v>474</v>
      </c>
      <c r="T769">
        <f t="shared" si="118"/>
        <v>1.0871866033209464E-2</v>
      </c>
      <c r="U769">
        <f t="shared" si="119"/>
        <v>2.9480867881823771E-2</v>
      </c>
      <c r="V769">
        <f t="shared" si="122"/>
        <v>24868.428571428572</v>
      </c>
      <c r="W769">
        <f t="shared" si="125"/>
        <v>24296</v>
      </c>
      <c r="X769">
        <f t="shared" si="126"/>
        <v>733.14285714285711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848</v>
      </c>
      <c r="C770">
        <v>16801</v>
      </c>
      <c r="D770">
        <v>1134</v>
      </c>
      <c r="E770">
        <v>165</v>
      </c>
      <c r="F770">
        <v>2968</v>
      </c>
      <c r="G770">
        <f t="shared" si="123"/>
        <v>2081673</v>
      </c>
      <c r="H770">
        <v>8270</v>
      </c>
      <c r="I770">
        <v>178</v>
      </c>
      <c r="J770" s="77"/>
      <c r="K770" s="77"/>
      <c r="L770">
        <v>85781</v>
      </c>
      <c r="M770">
        <v>1284</v>
      </c>
      <c r="N770">
        <f t="shared" si="116"/>
        <v>1.8603426253900952E-2</v>
      </c>
      <c r="O770">
        <f t="shared" si="117"/>
        <v>54245</v>
      </c>
      <c r="P770">
        <v>43956</v>
      </c>
      <c r="Q770">
        <v>364</v>
      </c>
      <c r="R770">
        <f t="shared" si="120"/>
        <v>41825</v>
      </c>
      <c r="S770">
        <f t="shared" si="121"/>
        <v>920</v>
      </c>
      <c r="T770">
        <f t="shared" si="118"/>
        <v>9.9243335206179346E-3</v>
      </c>
      <c r="U770">
        <f t="shared" si="119"/>
        <v>2.7336031361940891E-2</v>
      </c>
      <c r="V770">
        <f t="shared" si="122"/>
        <v>27039.142857142859</v>
      </c>
      <c r="W770">
        <f t="shared" si="125"/>
        <v>27205.857142857141</v>
      </c>
      <c r="X770">
        <f t="shared" si="126"/>
        <v>739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172</v>
      </c>
      <c r="C771">
        <v>15324</v>
      </c>
      <c r="D771">
        <v>980</v>
      </c>
      <c r="E771">
        <v>153</v>
      </c>
      <c r="F771">
        <v>2940</v>
      </c>
      <c r="G771">
        <f t="shared" si="123"/>
        <v>2084613</v>
      </c>
      <c r="H771">
        <v>7372</v>
      </c>
      <c r="I771">
        <v>163</v>
      </c>
      <c r="J771" s="77"/>
      <c r="K771" s="77"/>
      <c r="L771">
        <v>71123</v>
      </c>
      <c r="M771">
        <v>1105</v>
      </c>
      <c r="N771">
        <f t="shared" si="116"/>
        <v>1.8407257449069923E-2</v>
      </c>
      <c r="O771">
        <f t="shared" si="117"/>
        <v>51478.142857142855</v>
      </c>
      <c r="P771">
        <v>36640</v>
      </c>
      <c r="Q771">
        <v>357</v>
      </c>
      <c r="R771">
        <f t="shared" si="120"/>
        <v>34483</v>
      </c>
      <c r="S771">
        <f t="shared" si="121"/>
        <v>748</v>
      </c>
      <c r="T771">
        <f t="shared" si="118"/>
        <v>1.0044304862318434E-2</v>
      </c>
      <c r="U771">
        <f t="shared" si="119"/>
        <v>2.6598988117800228E-2</v>
      </c>
      <c r="V771">
        <f t="shared" si="122"/>
        <v>26005.285714285714</v>
      </c>
      <c r="W771">
        <f t="shared" si="125"/>
        <v>25472.857142857141</v>
      </c>
      <c r="X771">
        <f t="shared" si="126"/>
        <v>691.71428571428567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365</v>
      </c>
      <c r="C772">
        <v>14193</v>
      </c>
      <c r="D772">
        <v>953</v>
      </c>
      <c r="E772">
        <v>167</v>
      </c>
      <c r="F772">
        <v>3075</v>
      </c>
      <c r="G772">
        <f t="shared" si="123"/>
        <v>2087688</v>
      </c>
      <c r="H772">
        <v>7659</v>
      </c>
      <c r="I772">
        <v>186</v>
      </c>
      <c r="J772" s="77"/>
      <c r="K772" s="77"/>
      <c r="L772">
        <v>61193</v>
      </c>
      <c r="M772">
        <v>1062</v>
      </c>
      <c r="N772">
        <f t="shared" si="116"/>
        <v>1.8166759639795534E-2</v>
      </c>
      <c r="O772">
        <f t="shared" si="117"/>
        <v>50193.714285714283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54367774666628E-2</v>
      </c>
      <c r="V772">
        <f t="shared" si="122"/>
        <v>25765</v>
      </c>
      <c r="W772">
        <f t="shared" si="125"/>
        <v>24428.714285714286</v>
      </c>
      <c r="X772">
        <f t="shared" si="126"/>
        <v>668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604</v>
      </c>
      <c r="C773">
        <v>13239</v>
      </c>
      <c r="D773">
        <v>764</v>
      </c>
      <c r="E773">
        <v>128</v>
      </c>
      <c r="F773">
        <v>3073</v>
      </c>
      <c r="G773">
        <f t="shared" si="123"/>
        <v>2090761</v>
      </c>
      <c r="H773">
        <v>7544</v>
      </c>
      <c r="I773">
        <v>151</v>
      </c>
      <c r="J773" s="77"/>
      <c r="K773" s="77"/>
      <c r="L773">
        <v>64434</v>
      </c>
      <c r="M773">
        <v>847</v>
      </c>
      <c r="N773">
        <f t="shared" si="116"/>
        <v>1.7547744902062488E-2</v>
      </c>
      <c r="O773">
        <f t="shared" si="117"/>
        <v>49025.428571428572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18476662888438E-2</v>
      </c>
      <c r="V773">
        <f t="shared" si="122"/>
        <v>25459.142857142859</v>
      </c>
      <c r="W773">
        <f t="shared" si="125"/>
        <v>23566.285714285714</v>
      </c>
      <c r="X773">
        <f t="shared" si="126"/>
        <v>631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279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635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21084800691959E-2</v>
      </c>
      <c r="O774">
        <f t="shared" si="117"/>
        <v>52191.285714285717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66336003395046E-2</v>
      </c>
      <c r="V774">
        <f t="shared" si="122"/>
        <v>26930</v>
      </c>
      <c r="W774">
        <f t="shared" si="125"/>
        <v>25261.285714285714</v>
      </c>
      <c r="X774">
        <f t="shared" si="126"/>
        <v>661.5714285714285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451</v>
      </c>
      <c r="C775">
        <v>6172</v>
      </c>
      <c r="D775">
        <v>375</v>
      </c>
      <c r="E775">
        <v>47</v>
      </c>
      <c r="F775">
        <v>1469</v>
      </c>
      <c r="G775">
        <f t="shared" si="123"/>
        <v>2095104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47111102446199E-2</v>
      </c>
      <c r="O775">
        <f t="shared" si="117"/>
        <v>51292.428571428572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887809629386473E-2</v>
      </c>
      <c r="V775">
        <f t="shared" si="122"/>
        <v>26546.714285714286</v>
      </c>
      <c r="W775">
        <f t="shared" si="125"/>
        <v>24745.714285714286</v>
      </c>
      <c r="X775">
        <f t="shared" si="126"/>
        <v>634.14285714285711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879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643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09579945418226E-2</v>
      </c>
      <c r="O776">
        <f t="shared" ref="O776:O839" si="129">AVERAGE(L770:L776)</f>
        <v>50775.714285714283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390864261614328E-2</v>
      </c>
      <c r="V776">
        <f t="shared" si="122"/>
        <v>26420.571428571428</v>
      </c>
      <c r="W776">
        <f t="shared" si="125"/>
        <v>24355.142857142859</v>
      </c>
      <c r="X776">
        <f t="shared" si="126"/>
        <v>618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399</v>
      </c>
      <c r="C777">
        <v>14520</v>
      </c>
      <c r="D777">
        <v>872</v>
      </c>
      <c r="E777">
        <v>115</v>
      </c>
      <c r="F777">
        <v>2982</v>
      </c>
      <c r="G777">
        <f t="shared" si="123"/>
        <v>2099625</v>
      </c>
      <c r="H777">
        <v>7992</v>
      </c>
      <c r="I777">
        <v>138</v>
      </c>
      <c r="J777" s="77"/>
      <c r="K777" s="77"/>
      <c r="L777">
        <v>66490</v>
      </c>
      <c r="M777">
        <v>984</v>
      </c>
      <c r="N777">
        <f t="shared" si="128"/>
        <v>1.6564575964110085E-2</v>
      </c>
      <c r="O777">
        <f t="shared" si="129"/>
        <v>48019.857142857145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56099276748226E-2</v>
      </c>
      <c r="V777">
        <f t="shared" si="122"/>
        <v>25993.714285714286</v>
      </c>
      <c r="W777">
        <f t="shared" si="125"/>
        <v>22026.142857142859</v>
      </c>
      <c r="X777">
        <f t="shared" si="126"/>
        <v>596.71428571428567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691</v>
      </c>
      <c r="C778">
        <v>15292</v>
      </c>
      <c r="D778">
        <v>800</v>
      </c>
      <c r="E778">
        <v>149</v>
      </c>
      <c r="F778">
        <v>3013</v>
      </c>
      <c r="G778">
        <f t="shared" si="123"/>
        <v>2102638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6006</v>
      </c>
      <c r="C779">
        <v>14315</v>
      </c>
      <c r="D779">
        <v>649</v>
      </c>
      <c r="E779">
        <v>123</v>
      </c>
      <c r="F779">
        <v>3044</v>
      </c>
      <c r="G779">
        <f t="shared" si="123"/>
        <v>2105682</v>
      </c>
      <c r="H779">
        <v>7190</v>
      </c>
      <c r="I779">
        <v>150</v>
      </c>
      <c r="J779" s="143"/>
      <c r="K779" s="143"/>
      <c r="L779">
        <v>49322</v>
      </c>
      <c r="M779">
        <v>736</v>
      </c>
      <c r="N779">
        <f t="shared" si="128"/>
        <v>1.6244239260824401E-2</v>
      </c>
      <c r="O779">
        <f t="shared" si="129"/>
        <v>44420.142857142855</v>
      </c>
      <c r="P779">
        <v>20181</v>
      </c>
      <c r="Q779">
        <v>135</v>
      </c>
      <c r="R779">
        <f t="shared" si="120"/>
        <v>29141</v>
      </c>
      <c r="S779">
        <f t="shared" si="121"/>
        <v>601</v>
      </c>
      <c r="T779">
        <f t="shared" si="118"/>
        <v>7.9931508925053796E-3</v>
      </c>
      <c r="U779">
        <f t="shared" si="119"/>
        <v>2.2329885500662186E-2</v>
      </c>
      <c r="V779">
        <f t="shared" si="122"/>
        <v>25564.714285714286</v>
      </c>
      <c r="W779">
        <f t="shared" si="125"/>
        <v>18855.428571428572</v>
      </c>
      <c r="X779">
        <f t="shared" si="126"/>
        <v>570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400</v>
      </c>
      <c r="C780">
        <v>15394</v>
      </c>
      <c r="D780">
        <v>675</v>
      </c>
      <c r="E780">
        <v>112</v>
      </c>
      <c r="F780">
        <v>3209</v>
      </c>
      <c r="G780">
        <f t="shared" si="123"/>
        <v>2108891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1552463232871E-2</v>
      </c>
      <c r="O780">
        <f t="shared" si="129"/>
        <v>43322.857142857145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87383490166346E-2</v>
      </c>
      <c r="V780">
        <f t="shared" si="122"/>
        <v>25626.285714285714</v>
      </c>
      <c r="W780">
        <f t="shared" si="125"/>
        <v>17696.571428571428</v>
      </c>
      <c r="X780">
        <f t="shared" si="126"/>
        <v>571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197</v>
      </c>
      <c r="C781">
        <v>11797</v>
      </c>
      <c r="D781">
        <v>525</v>
      </c>
      <c r="E781">
        <v>104</v>
      </c>
      <c r="F781">
        <v>3278</v>
      </c>
      <c r="G781">
        <f t="shared" si="123"/>
        <v>2112169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27577507933489E-2</v>
      </c>
      <c r="O781">
        <f t="shared" si="129"/>
        <v>42811.285714285717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7670696179217E-2</v>
      </c>
      <c r="V781">
        <f t="shared" si="122"/>
        <v>25596.857142857141</v>
      </c>
      <c r="W781">
        <f t="shared" si="125"/>
        <v>17214.428571428572</v>
      </c>
      <c r="X781">
        <f t="shared" si="126"/>
        <v>566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283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620</v>
      </c>
      <c r="H782">
        <v>2567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4830776437523E-2</v>
      </c>
      <c r="O782">
        <f t="shared" si="129"/>
        <v>4269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18084379584934E-2</v>
      </c>
      <c r="V782">
        <f t="shared" si="122"/>
        <v>25510.571428571428</v>
      </c>
      <c r="W782">
        <f t="shared" si="125"/>
        <v>17184.428571428572</v>
      </c>
      <c r="X782">
        <f t="shared" si="126"/>
        <v>559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716</v>
      </c>
      <c r="C783">
        <v>6433</v>
      </c>
      <c r="D783">
        <v>372</v>
      </c>
      <c r="E783">
        <v>73</v>
      </c>
      <c r="F783">
        <v>1506</v>
      </c>
      <c r="G783">
        <f t="shared" si="123"/>
        <v>2115126</v>
      </c>
      <c r="H783">
        <v>2665</v>
      </c>
      <c r="I783">
        <v>81</v>
      </c>
      <c r="J783" s="77"/>
      <c r="K783" s="77"/>
      <c r="L783">
        <v>17703</v>
      </c>
      <c r="M783">
        <v>419</v>
      </c>
      <c r="N783">
        <f t="shared" si="128"/>
        <v>1.610240021305636E-2</v>
      </c>
      <c r="O783">
        <f t="shared" si="129"/>
        <v>42912.857142857145</v>
      </c>
      <c r="P783">
        <v>7405</v>
      </c>
      <c r="Q783">
        <v>71</v>
      </c>
      <c r="R783">
        <f t="shared" si="120"/>
        <v>10298</v>
      </c>
      <c r="S783">
        <f t="shared" si="121"/>
        <v>348</v>
      </c>
      <c r="T783">
        <f t="shared" si="130"/>
        <v>7.6586970396190293E-3</v>
      </c>
      <c r="U783">
        <f t="shared" si="131"/>
        <v>2.1894082255747127E-2</v>
      </c>
      <c r="V783">
        <f t="shared" si="122"/>
        <v>25453.714285714286</v>
      </c>
      <c r="W783">
        <f t="shared" si="125"/>
        <v>17459.142857142859</v>
      </c>
      <c r="X783">
        <f t="shared" si="126"/>
        <v>557.28571428571433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075</v>
      </c>
      <c r="C784">
        <v>21359</v>
      </c>
      <c r="D784">
        <v>906</v>
      </c>
      <c r="E784">
        <v>106</v>
      </c>
      <c r="F784">
        <v>3383</v>
      </c>
      <c r="G784">
        <f t="shared" si="123"/>
        <v>2118509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6457322842981E-2</v>
      </c>
      <c r="O784">
        <f t="shared" si="129"/>
        <v>43178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66418178552181E-2</v>
      </c>
      <c r="V784">
        <f t="shared" si="122"/>
        <v>25449.142857142859</v>
      </c>
      <c r="W784">
        <f t="shared" si="125"/>
        <v>17728.857142857141</v>
      </c>
      <c r="X784">
        <f t="shared" si="126"/>
        <v>561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587</v>
      </c>
      <c r="C785">
        <v>17512</v>
      </c>
      <c r="D785">
        <v>778</v>
      </c>
      <c r="E785">
        <v>143</v>
      </c>
      <c r="F785">
        <v>3331</v>
      </c>
      <c r="G785">
        <f t="shared" si="123"/>
        <v>2121840</v>
      </c>
      <c r="H785">
        <v>7535</v>
      </c>
      <c r="I785">
        <v>160</v>
      </c>
      <c r="J785" s="77"/>
      <c r="K785" s="77"/>
      <c r="L785">
        <v>53735</v>
      </c>
      <c r="M785">
        <v>864</v>
      </c>
      <c r="N785">
        <f t="shared" si="128"/>
        <v>1.6107450072941294E-2</v>
      </c>
      <c r="O785">
        <f t="shared" si="129"/>
        <v>42597.857142857145</v>
      </c>
      <c r="P785">
        <v>21434</v>
      </c>
      <c r="Q785">
        <v>132</v>
      </c>
      <c r="R785">
        <f t="shared" si="132"/>
        <v>32301</v>
      </c>
      <c r="S785">
        <f t="shared" si="133"/>
        <v>732</v>
      </c>
      <c r="T785">
        <f t="shared" si="130"/>
        <v>7.0028474935434739E-3</v>
      </c>
      <c r="U785">
        <f t="shared" si="131"/>
        <v>2.2308416536529537E-2</v>
      </c>
      <c r="V785">
        <f t="shared" si="122"/>
        <v>25339.571428571428</v>
      </c>
      <c r="W785">
        <f t="shared" si="125"/>
        <v>17258.285714285714</v>
      </c>
      <c r="X785">
        <f t="shared" si="126"/>
        <v>565.28571428571433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859</v>
      </c>
      <c r="C786">
        <v>15272</v>
      </c>
      <c r="D786">
        <v>774</v>
      </c>
      <c r="E786">
        <v>145</v>
      </c>
      <c r="F786">
        <v>3304</v>
      </c>
      <c r="G786">
        <f t="shared" si="123"/>
        <v>2125144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48065465170295E-2</v>
      </c>
      <c r="O786">
        <f t="shared" si="129"/>
        <v>42439.142857142855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2942049184013E-2</v>
      </c>
      <c r="V786">
        <f t="shared" si="122"/>
        <v>25420.571428571428</v>
      </c>
      <c r="W786">
        <f t="shared" si="125"/>
        <v>17018.571428571428</v>
      </c>
      <c r="X786">
        <f t="shared" si="126"/>
        <v>582.7142857142856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951</v>
      </c>
      <c r="C787">
        <v>14092</v>
      </c>
      <c r="D787">
        <v>733</v>
      </c>
      <c r="E787">
        <v>135</v>
      </c>
      <c r="F787">
        <v>3236</v>
      </c>
      <c r="G787">
        <f t="shared" si="123"/>
        <v>2128380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46651843921988E-2</v>
      </c>
      <c r="O787">
        <f t="shared" si="129"/>
        <v>41634.85714285714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89951898289528E-2</v>
      </c>
      <c r="V787">
        <f t="shared" si="122"/>
        <v>25214.428571428572</v>
      </c>
      <c r="W787">
        <f t="shared" si="125"/>
        <v>16420.428571428572</v>
      </c>
      <c r="X787">
        <f t="shared" si="126"/>
        <v>592.28571428571433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113</v>
      </c>
      <c r="C788">
        <v>11162</v>
      </c>
      <c r="D788">
        <v>637</v>
      </c>
      <c r="E788">
        <v>100</v>
      </c>
      <c r="F788">
        <v>3135</v>
      </c>
      <c r="G788">
        <f t="shared" si="123"/>
        <v>2131515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666925336733E-2</v>
      </c>
      <c r="O788">
        <f t="shared" si="129"/>
        <v>41236.571428571428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3589627114409E-2</v>
      </c>
      <c r="V788">
        <f t="shared" si="122"/>
        <v>25159</v>
      </c>
      <c r="W788">
        <f t="shared" si="125"/>
        <v>16077.571428571429</v>
      </c>
      <c r="X788">
        <f t="shared" si="126"/>
        <v>607.42857142857144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445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319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5272944743465E-2</v>
      </c>
      <c r="O789">
        <f t="shared" si="129"/>
        <v>41086.285714285717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234618772912E-2</v>
      </c>
      <c r="V789">
        <f t="shared" si="122"/>
        <v>25135</v>
      </c>
      <c r="W789">
        <f t="shared" si="125"/>
        <v>15951.285714285714</v>
      </c>
      <c r="X789">
        <f t="shared" si="126"/>
        <v>627.42857142857144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873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773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4355052541971E-2</v>
      </c>
      <c r="O790">
        <f t="shared" si="129"/>
        <v>40946.857142857145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2554593682589E-2</v>
      </c>
      <c r="V790">
        <f t="shared" si="122"/>
        <v>25231.857142857141</v>
      </c>
      <c r="W790">
        <f t="shared" si="125"/>
        <v>15715</v>
      </c>
      <c r="X790">
        <f t="shared" si="126"/>
        <v>646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647</v>
      </c>
      <c r="C791">
        <v>18774</v>
      </c>
      <c r="D791">
        <v>1225</v>
      </c>
      <c r="E791">
        <v>142</v>
      </c>
      <c r="F791">
        <v>3191</v>
      </c>
      <c r="G791">
        <f t="shared" si="123"/>
        <v>2137964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29705744023884E-2</v>
      </c>
      <c r="O791">
        <f t="shared" si="129"/>
        <v>41916.857142857145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3686687558688E-2</v>
      </c>
      <c r="V791">
        <f t="shared" si="122"/>
        <v>25254.571428571428</v>
      </c>
      <c r="W791">
        <f t="shared" si="125"/>
        <v>16662.285714285714</v>
      </c>
      <c r="X791">
        <f t="shared" si="126"/>
        <v>667.57142857142856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836</v>
      </c>
      <c r="C792">
        <v>16189</v>
      </c>
      <c r="D792">
        <v>1153</v>
      </c>
      <c r="E792">
        <v>197</v>
      </c>
      <c r="F792">
        <v>3179</v>
      </c>
      <c r="G792">
        <f t="shared" si="123"/>
        <v>2141143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793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5009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631</v>
      </c>
      <c r="C794">
        <v>13838</v>
      </c>
      <c r="D794">
        <v>1000</v>
      </c>
      <c r="E794">
        <v>163</v>
      </c>
      <c r="F794">
        <v>3430</v>
      </c>
      <c r="G794">
        <f t="shared" si="123"/>
        <v>2148439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839</v>
      </c>
      <c r="C795">
        <v>11208</v>
      </c>
      <c r="D795">
        <v>818</v>
      </c>
      <c r="E795">
        <v>157</v>
      </c>
      <c r="F795">
        <v>3223</v>
      </c>
      <c r="G795">
        <f t="shared" si="123"/>
        <v>2151662</v>
      </c>
      <c r="H795">
        <v>6359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0361</v>
      </c>
      <c r="C796">
        <v>6522</v>
      </c>
      <c r="D796">
        <v>596</v>
      </c>
      <c r="E796">
        <v>61</v>
      </c>
      <c r="F796">
        <v>1587</v>
      </c>
      <c r="G796">
        <f t="shared" ref="G796:G859" si="135">F796+G795</f>
        <v>2153249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923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619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686</v>
      </c>
      <c r="C798">
        <v>17763</v>
      </c>
      <c r="D798">
        <v>1483</v>
      </c>
      <c r="E798">
        <v>168</v>
      </c>
      <c r="F798">
        <v>3699</v>
      </c>
      <c r="G798">
        <f t="shared" si="135"/>
        <v>2158318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574</v>
      </c>
      <c r="C799">
        <v>15888</v>
      </c>
      <c r="D799">
        <v>1399</v>
      </c>
      <c r="E799">
        <v>198</v>
      </c>
      <c r="F799">
        <v>3522</v>
      </c>
      <c r="G799">
        <f t="shared" si="135"/>
        <v>2161840</v>
      </c>
      <c r="H799">
        <v>7808</v>
      </c>
      <c r="I799">
        <v>205</v>
      </c>
      <c r="J799" s="77"/>
      <c r="K799" s="77"/>
      <c r="L799">
        <v>62842</v>
      </c>
      <c r="M799">
        <v>1506</v>
      </c>
      <c r="N799">
        <f t="shared" si="128"/>
        <v>2.356130554511307E-2</v>
      </c>
      <c r="O799">
        <f t="shared" si="129"/>
        <v>46741.285714285717</v>
      </c>
      <c r="P799">
        <v>27733</v>
      </c>
      <c r="Q799">
        <v>341</v>
      </c>
      <c r="R799">
        <f t="shared" si="132"/>
        <v>35109</v>
      </c>
      <c r="S799">
        <f t="shared" si="133"/>
        <v>1165</v>
      </c>
      <c r="T799">
        <f t="shared" si="130"/>
        <v>1.0439513487338707E-2</v>
      </c>
      <c r="U799">
        <f t="shared" si="131"/>
        <v>3.3427749904958746E-2</v>
      </c>
      <c r="V799">
        <f t="shared" si="134"/>
        <v>26680.142857142859</v>
      </c>
      <c r="W799">
        <f t="shared" si="125"/>
        <v>20061.142857142859</v>
      </c>
      <c r="X799">
        <f t="shared" si="126"/>
        <v>891.85714285714289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897</v>
      </c>
      <c r="C800">
        <v>15323</v>
      </c>
      <c r="D800">
        <v>1468</v>
      </c>
      <c r="E800">
        <v>231</v>
      </c>
      <c r="F800">
        <v>3474</v>
      </c>
      <c r="G800">
        <f t="shared" si="135"/>
        <v>2165314</v>
      </c>
      <c r="H800">
        <v>7461</v>
      </c>
      <c r="I800">
        <v>240</v>
      </c>
      <c r="J800" s="77"/>
      <c r="K800" s="77"/>
      <c r="L800">
        <v>60675</v>
      </c>
      <c r="M800">
        <v>1568</v>
      </c>
      <c r="N800">
        <f t="shared" si="128"/>
        <v>2.4445811128918405E-2</v>
      </c>
      <c r="O800">
        <f t="shared" si="129"/>
        <v>47153.857142857145</v>
      </c>
      <c r="P800">
        <v>27991</v>
      </c>
      <c r="Q800">
        <v>341</v>
      </c>
      <c r="R800">
        <f t="shared" si="132"/>
        <v>32684</v>
      </c>
      <c r="S800">
        <f t="shared" si="133"/>
        <v>1227</v>
      </c>
      <c r="T800">
        <f t="shared" si="130"/>
        <v>1.0852887769034782E-2</v>
      </c>
      <c r="U800">
        <f t="shared" si="131"/>
        <v>3.4719008484268198E-2</v>
      </c>
      <c r="V800">
        <f t="shared" si="134"/>
        <v>26856.428571428572</v>
      </c>
      <c r="W800">
        <f t="shared" si="125"/>
        <v>20297.428571428572</v>
      </c>
      <c r="X800">
        <f t="shared" si="126"/>
        <v>93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0380</v>
      </c>
      <c r="C801">
        <v>14483</v>
      </c>
      <c r="D801">
        <v>1367</v>
      </c>
      <c r="E801">
        <v>247</v>
      </c>
      <c r="F801">
        <v>3513</v>
      </c>
      <c r="G801">
        <f t="shared" si="135"/>
        <v>2168827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28156276234079E-2</v>
      </c>
      <c r="O801">
        <f t="shared" si="129"/>
        <v>47988.285714285717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15402640333077E-2</v>
      </c>
      <c r="V801">
        <f t="shared" si="134"/>
        <v>27312.571428571428</v>
      </c>
      <c r="W801">
        <f t="shared" si="125"/>
        <v>20675.714285714286</v>
      </c>
      <c r="X801">
        <f t="shared" si="126"/>
        <v>967.28571428571433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540</v>
      </c>
      <c r="C802">
        <v>11160</v>
      </c>
      <c r="D802">
        <v>1076</v>
      </c>
      <c r="E802">
        <v>192</v>
      </c>
      <c r="F802">
        <v>3071</v>
      </c>
      <c r="G802">
        <f t="shared" si="135"/>
        <v>2171898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09341108912659E-2</v>
      </c>
      <c r="O802">
        <f t="shared" si="129"/>
        <v>48013.571428571428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09596778411174E-2</v>
      </c>
      <c r="V802">
        <f t="shared" si="134"/>
        <v>27315.714285714286</v>
      </c>
      <c r="W802">
        <f t="shared" si="125"/>
        <v>20697.857142857141</v>
      </c>
      <c r="X802">
        <f t="shared" si="126"/>
        <v>997.2857142857143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8060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338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18768057665386E-2</v>
      </c>
      <c r="O803">
        <f t="shared" si="129"/>
        <v>47961.428571428572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79438714068802E-2</v>
      </c>
      <c r="V803">
        <f t="shared" si="134"/>
        <v>27284.285714285714</v>
      </c>
      <c r="W803">
        <f t="shared" si="125"/>
        <v>20677.142857142859</v>
      </c>
      <c r="X803">
        <f t="shared" si="126"/>
        <v>1017.1428571428571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772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791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49529273801E-2</v>
      </c>
      <c r="O804">
        <f t="shared" si="129"/>
        <v>47631.571428571428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0566369182992E-2</v>
      </c>
      <c r="V804">
        <f t="shared" si="134"/>
        <v>27324.428571428572</v>
      </c>
      <c r="W804">
        <f t="shared" si="125"/>
        <v>20307.142857142859</v>
      </c>
      <c r="X804">
        <f t="shared" si="126"/>
        <v>1030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2294</v>
      </c>
      <c r="C805">
        <v>17522</v>
      </c>
      <c r="D805">
        <v>1697</v>
      </c>
      <c r="E805">
        <v>224</v>
      </c>
      <c r="F805">
        <v>3659</v>
      </c>
      <c r="G805">
        <f t="shared" si="135"/>
        <v>2178450</v>
      </c>
      <c r="H805">
        <v>8170</v>
      </c>
      <c r="I805">
        <v>252</v>
      </c>
      <c r="J805" s="77"/>
      <c r="K805" s="77"/>
      <c r="L805">
        <v>76428</v>
      </c>
      <c r="M805">
        <v>1823</v>
      </c>
      <c r="N805">
        <f t="shared" si="128"/>
        <v>2.7494890038422117E-2</v>
      </c>
      <c r="O805">
        <f t="shared" si="129"/>
        <v>47666</v>
      </c>
      <c r="P805">
        <v>36022</v>
      </c>
      <c r="Q805">
        <v>458</v>
      </c>
      <c r="R805">
        <f t="shared" si="132"/>
        <v>40406</v>
      </c>
      <c r="S805">
        <f t="shared" si="133"/>
        <v>1365</v>
      </c>
      <c r="T805">
        <f t="shared" si="130"/>
        <v>1.2834642373850812E-2</v>
      </c>
      <c r="U805">
        <f t="shared" si="131"/>
        <v>3.8539148712559118E-2</v>
      </c>
      <c r="V805">
        <f t="shared" si="134"/>
        <v>27185.714285714286</v>
      </c>
      <c r="W805">
        <f t="shared" si="125"/>
        <v>20480.285714285714</v>
      </c>
      <c r="X805">
        <f t="shared" si="126"/>
        <v>1047.7142857142858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0000</v>
      </c>
      <c r="C806">
        <v>17706</v>
      </c>
      <c r="D806">
        <v>1846</v>
      </c>
      <c r="E806">
        <v>334</v>
      </c>
      <c r="F806">
        <v>4004</v>
      </c>
      <c r="G806">
        <f t="shared" si="135"/>
        <v>2182454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0787540493098E-2</v>
      </c>
      <c r="O806">
        <f t="shared" si="129"/>
        <v>47935.857142857145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88371558194477E-2</v>
      </c>
      <c r="V806">
        <f t="shared" si="134"/>
        <v>27332</v>
      </c>
      <c r="W806">
        <f t="shared" si="125"/>
        <v>20603.857142857141</v>
      </c>
      <c r="X806">
        <f t="shared" si="126"/>
        <v>1098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7328</v>
      </c>
      <c r="C807">
        <v>17328</v>
      </c>
      <c r="D807">
        <v>1884</v>
      </c>
      <c r="E807">
        <v>352</v>
      </c>
      <c r="F807">
        <v>4168</v>
      </c>
      <c r="G807">
        <f t="shared" si="135"/>
        <v>2186622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58484135746173E-2</v>
      </c>
      <c r="O807">
        <f t="shared" si="129"/>
        <v>47618.285714285717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09671229040138E-2</v>
      </c>
      <c r="V807">
        <f t="shared" si="134"/>
        <v>27544.142857142859</v>
      </c>
      <c r="W807">
        <f t="shared" si="125"/>
        <v>20074.142857142859</v>
      </c>
      <c r="X807">
        <f t="shared" si="126"/>
        <v>1148.8571428571429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3371</v>
      </c>
      <c r="C808">
        <v>16043</v>
      </c>
      <c r="D808">
        <v>1822</v>
      </c>
      <c r="E808">
        <v>298</v>
      </c>
      <c r="F808">
        <v>4089</v>
      </c>
      <c r="G808">
        <f t="shared" si="135"/>
        <v>2190711</v>
      </c>
      <c r="H808">
        <v>8376</v>
      </c>
      <c r="I808">
        <v>313</v>
      </c>
      <c r="J808" s="77"/>
      <c r="K808" s="77"/>
      <c r="L808">
        <v>64991</v>
      </c>
      <c r="M808">
        <v>1949</v>
      </c>
      <c r="N808">
        <f t="shared" si="128"/>
        <v>3.157064402201519E-2</v>
      </c>
      <c r="O808">
        <f t="shared" si="129"/>
        <v>47811.142857142855</v>
      </c>
      <c r="P808">
        <v>27337</v>
      </c>
      <c r="Q808">
        <v>408</v>
      </c>
      <c r="R808">
        <f t="shared" si="132"/>
        <v>37654</v>
      </c>
      <c r="S808">
        <f t="shared" si="133"/>
        <v>1541</v>
      </c>
      <c r="T808">
        <f t="shared" si="130"/>
        <v>1.5118056735179209E-2</v>
      </c>
      <c r="U808">
        <f t="shared" si="131"/>
        <v>4.3590671699674233E-2</v>
      </c>
      <c r="V808">
        <f t="shared" si="134"/>
        <v>27627.142857142859</v>
      </c>
      <c r="W808">
        <f t="shared" si="125"/>
        <v>20184</v>
      </c>
      <c r="X808">
        <f t="shared" si="126"/>
        <v>1204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912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339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32432432432434E-2</v>
      </c>
      <c r="O809">
        <f t="shared" si="129"/>
        <v>48337.857142857145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14280844048462E-2</v>
      </c>
      <c r="V809">
        <f t="shared" si="134"/>
        <v>28075.571428571428</v>
      </c>
      <c r="W809">
        <f t="shared" si="125"/>
        <v>20262.285714285714</v>
      </c>
      <c r="X809">
        <f t="shared" si="126"/>
        <v>1252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659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6088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0736445551918E-2</v>
      </c>
      <c r="O810">
        <f t="shared" si="129"/>
        <v>48386.857142857145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61315208104787E-2</v>
      </c>
      <c r="V810">
        <f t="shared" si="134"/>
        <v>28258.428571428572</v>
      </c>
      <c r="W810">
        <f t="shared" si="125"/>
        <v>20128.428571428572</v>
      </c>
      <c r="X810">
        <f t="shared" si="126"/>
        <v>1293.1428571428571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694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596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59331248950199E-2</v>
      </c>
      <c r="O811">
        <f t="shared" si="129"/>
        <v>48478.428571428572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26092400150246E-2</v>
      </c>
      <c r="V811">
        <f t="shared" si="134"/>
        <v>28525</v>
      </c>
      <c r="W811">
        <f t="shared" si="125"/>
        <v>19953.428571428572</v>
      </c>
      <c r="X811">
        <f t="shared" si="126"/>
        <v>1335.7142857142858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925</v>
      </c>
      <c r="C812">
        <v>22231</v>
      </c>
      <c r="D812">
        <v>2615</v>
      </c>
      <c r="E812">
        <v>318</v>
      </c>
      <c r="F812">
        <v>4749</v>
      </c>
      <c r="G812">
        <f t="shared" si="135"/>
        <v>2202345</v>
      </c>
      <c r="H812">
        <v>9999</v>
      </c>
      <c r="I812">
        <v>345</v>
      </c>
      <c r="J812" s="77"/>
      <c r="K812" s="77"/>
      <c r="L812">
        <v>83614</v>
      </c>
      <c r="M812">
        <v>2796</v>
      </c>
      <c r="N812">
        <f t="shared" si="128"/>
        <v>3.616084955343616E-2</v>
      </c>
      <c r="O812">
        <f t="shared" si="129"/>
        <v>4950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1004723369758E-2</v>
      </c>
      <c r="V812">
        <f t="shared" si="134"/>
        <v>29428.142857142859</v>
      </c>
      <c r="W812">
        <f t="shared" si="125"/>
        <v>20076.857142857141</v>
      </c>
      <c r="X812">
        <f t="shared" si="126"/>
        <v>1441.7142857142858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484</v>
      </c>
      <c r="C813">
        <v>21559</v>
      </c>
      <c r="D813">
        <v>2496</v>
      </c>
      <c r="E813">
        <v>432</v>
      </c>
      <c r="F813">
        <v>5150</v>
      </c>
      <c r="G813">
        <f t="shared" si="135"/>
        <v>2207495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4946422084999E-2</v>
      </c>
      <c r="O813">
        <f t="shared" si="129"/>
        <v>50340.571428571428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0095731309715E-2</v>
      </c>
      <c r="V813">
        <f t="shared" si="134"/>
        <v>30233.428571428572</v>
      </c>
      <c r="W813">
        <f t="shared" si="125"/>
        <v>20107.142857142859</v>
      </c>
      <c r="X813">
        <f t="shared" si="126"/>
        <v>1515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400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3002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2561387907821E-2</v>
      </c>
      <c r="O814">
        <f t="shared" si="129"/>
        <v>51086.142857142855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0427088271106E-2</v>
      </c>
      <c r="V814">
        <f t="shared" si="134"/>
        <v>30739.714285714286</v>
      </c>
      <c r="W814">
        <f t="shared" si="125"/>
        <v>20346.428571428572</v>
      </c>
      <c r="X814">
        <f t="shared" si="126"/>
        <v>1581.5714285714287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843</v>
      </c>
      <c r="C815">
        <v>19443</v>
      </c>
      <c r="D815">
        <v>2417</v>
      </c>
      <c r="E815">
        <v>360</v>
      </c>
      <c r="F815">
        <v>4802</v>
      </c>
      <c r="G815">
        <f t="shared" si="135"/>
        <v>2217804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726</v>
      </c>
      <c r="C816">
        <v>14883</v>
      </c>
      <c r="D816">
        <v>1916</v>
      </c>
      <c r="E816">
        <v>215</v>
      </c>
      <c r="F816">
        <v>3930</v>
      </c>
      <c r="G816">
        <f t="shared" si="135"/>
        <v>2221734</v>
      </c>
      <c r="H816">
        <v>7706</v>
      </c>
      <c r="I816">
        <v>235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279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707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554</v>
      </c>
      <c r="C818">
        <v>5275</v>
      </c>
      <c r="D818">
        <v>773</v>
      </c>
      <c r="E818">
        <v>170</v>
      </c>
      <c r="F818">
        <v>1438</v>
      </c>
      <c r="G818">
        <f t="shared" si="135"/>
        <v>2225145</v>
      </c>
      <c r="H818">
        <v>2601</v>
      </c>
      <c r="I818">
        <v>196</v>
      </c>
      <c r="J818" s="77"/>
      <c r="K818" s="77"/>
      <c r="L818">
        <v>10827</v>
      </c>
      <c r="M818">
        <v>851</v>
      </c>
      <c r="N818">
        <f t="shared" si="128"/>
        <v>4.1538285656925043E-2</v>
      </c>
      <c r="O818">
        <f t="shared" si="129"/>
        <v>51233.285714285717</v>
      </c>
      <c r="P818">
        <v>1938</v>
      </c>
      <c r="Q818">
        <v>93</v>
      </c>
      <c r="R818">
        <f t="shared" si="132"/>
        <v>8889</v>
      </c>
      <c r="S818">
        <f t="shared" si="133"/>
        <v>758</v>
      </c>
      <c r="T818">
        <f t="shared" si="130"/>
        <v>2.1686695094112075E-2</v>
      </c>
      <c r="U818">
        <f t="shared" si="131"/>
        <v>5.4146472682840091E-2</v>
      </c>
      <c r="V818">
        <f t="shared" si="134"/>
        <v>31333</v>
      </c>
      <c r="W818">
        <f t="shared" si="125"/>
        <v>19900.285714285714</v>
      </c>
      <c r="X818">
        <f t="shared" si="126"/>
        <v>1696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440</v>
      </c>
      <c r="C819">
        <v>14886</v>
      </c>
      <c r="D819">
        <v>2097</v>
      </c>
      <c r="E819">
        <v>242</v>
      </c>
      <c r="F819">
        <v>2826</v>
      </c>
      <c r="G819">
        <f t="shared" si="135"/>
        <v>2227971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76708398378449E-2</v>
      </c>
      <c r="O819">
        <f t="shared" si="129"/>
        <v>46304.85714285714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791211771885806E-2</v>
      </c>
      <c r="V819">
        <f t="shared" si="134"/>
        <v>29494</v>
      </c>
      <c r="W819">
        <f t="shared" si="125"/>
        <v>16810.857142857141</v>
      </c>
      <c r="X819">
        <f t="shared" si="126"/>
        <v>1675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576</v>
      </c>
      <c r="C820">
        <v>20136</v>
      </c>
      <c r="D820">
        <v>2651</v>
      </c>
      <c r="E820">
        <v>279</v>
      </c>
      <c r="F820">
        <v>3827</v>
      </c>
      <c r="G820">
        <f t="shared" si="135"/>
        <v>2231798</v>
      </c>
      <c r="H820">
        <v>7542</v>
      </c>
      <c r="I820">
        <v>329</v>
      </c>
      <c r="J820" s="77"/>
      <c r="K820" s="77"/>
      <c r="L820">
        <v>76036</v>
      </c>
      <c r="M820">
        <v>2869</v>
      </c>
      <c r="N820">
        <f t="shared" si="128"/>
        <v>4.4336903425468005E-2</v>
      </c>
      <c r="O820">
        <f t="shared" si="129"/>
        <v>47084.285714285717</v>
      </c>
      <c r="P820">
        <v>34422</v>
      </c>
      <c r="Q820">
        <v>735</v>
      </c>
      <c r="R820">
        <f t="shared" si="132"/>
        <v>41614</v>
      </c>
      <c r="S820">
        <f t="shared" si="133"/>
        <v>2134</v>
      </c>
      <c r="T820">
        <f t="shared" si="130"/>
        <v>2.2605606385049638E-2</v>
      </c>
      <c r="U820">
        <f t="shared" si="131"/>
        <v>5.7323729290069896E-2</v>
      </c>
      <c r="V820">
        <f t="shared" si="134"/>
        <v>29471.714285714286</v>
      </c>
      <c r="W820">
        <f t="shared" si="125"/>
        <v>17612.571428571428</v>
      </c>
      <c r="X820">
        <f t="shared" si="126"/>
        <v>1689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7075</v>
      </c>
      <c r="C821">
        <v>17499</v>
      </c>
      <c r="D821">
        <v>2512</v>
      </c>
      <c r="E821">
        <v>281</v>
      </c>
      <c r="F821">
        <v>3231</v>
      </c>
      <c r="G821">
        <f t="shared" si="135"/>
        <v>2235029</v>
      </c>
      <c r="H821">
        <v>7767</v>
      </c>
      <c r="I821">
        <v>329</v>
      </c>
      <c r="J821" s="77"/>
      <c r="K821" s="77"/>
      <c r="L821">
        <v>61291</v>
      </c>
      <c r="M821">
        <v>2701</v>
      </c>
      <c r="N821">
        <f t="shared" si="128"/>
        <v>4.4821368540081293E-2</v>
      </c>
      <c r="O821">
        <f t="shared" si="129"/>
        <v>46744.285714285717</v>
      </c>
      <c r="P821">
        <v>27125</v>
      </c>
      <c r="Q821">
        <v>600</v>
      </c>
      <c r="R821">
        <f t="shared" si="132"/>
        <v>34166</v>
      </c>
      <c r="S821">
        <f t="shared" si="133"/>
        <v>2101</v>
      </c>
      <c r="T821">
        <f t="shared" si="130"/>
        <v>2.2377566188582217E-2</v>
      </c>
      <c r="U821">
        <f t="shared" si="131"/>
        <v>5.8597815097038299E-2</v>
      </c>
      <c r="V821">
        <f t="shared" si="134"/>
        <v>28965</v>
      </c>
      <c r="W821">
        <f t="shared" si="125"/>
        <v>17779.285714285714</v>
      </c>
      <c r="X821">
        <f t="shared" si="126"/>
        <v>1697.2857142857142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838</v>
      </c>
      <c r="C822">
        <v>16763</v>
      </c>
      <c r="D822">
        <v>2465</v>
      </c>
      <c r="E822">
        <v>278</v>
      </c>
      <c r="F822">
        <v>4057</v>
      </c>
      <c r="G822">
        <f t="shared" si="135"/>
        <v>2239086</v>
      </c>
      <c r="H822">
        <v>9029</v>
      </c>
      <c r="I822">
        <v>314</v>
      </c>
      <c r="J822" s="77"/>
      <c r="K822" s="77"/>
      <c r="L822">
        <v>65257</v>
      </c>
      <c r="M822">
        <v>2662</v>
      </c>
      <c r="N822">
        <f t="shared" si="128"/>
        <v>4.5844228614120283E-2</v>
      </c>
      <c r="O822">
        <f t="shared" si="129"/>
        <v>45891.428571428572</v>
      </c>
      <c r="P822">
        <v>26343</v>
      </c>
      <c r="Q822">
        <v>539</v>
      </c>
      <c r="R822">
        <f t="shared" si="132"/>
        <v>38914</v>
      </c>
      <c r="S822">
        <f t="shared" si="133"/>
        <v>2123</v>
      </c>
      <c r="T822">
        <f t="shared" si="130"/>
        <v>2.254003555108236E-2</v>
      </c>
      <c r="U822">
        <f t="shared" si="131"/>
        <v>6.0342259274781984E-2</v>
      </c>
      <c r="V822">
        <f t="shared" si="134"/>
        <v>28291</v>
      </c>
      <c r="W822">
        <f t="shared" si="125"/>
        <v>17600.428571428572</v>
      </c>
      <c r="X822">
        <f t="shared" si="126"/>
        <v>1707.1428571428571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266</v>
      </c>
      <c r="C823">
        <v>14428</v>
      </c>
      <c r="D823">
        <v>2208</v>
      </c>
      <c r="E823">
        <v>276</v>
      </c>
      <c r="F823">
        <v>3833</v>
      </c>
      <c r="G823">
        <f t="shared" si="135"/>
        <v>2242919</v>
      </c>
      <c r="H823">
        <v>7921</v>
      </c>
      <c r="I823">
        <v>314</v>
      </c>
      <c r="J823" s="77"/>
      <c r="K823" s="77"/>
      <c r="L823">
        <v>43718</v>
      </c>
      <c r="M823">
        <v>2410</v>
      </c>
      <c r="N823">
        <f t="shared" si="128"/>
        <v>4.6691955299291897E-2</v>
      </c>
      <c r="O823">
        <f t="shared" si="129"/>
        <v>46058.714285714283</v>
      </c>
      <c r="P823">
        <v>17453</v>
      </c>
      <c r="Q823">
        <v>390</v>
      </c>
      <c r="R823">
        <f t="shared" si="132"/>
        <v>26265</v>
      </c>
      <c r="S823">
        <f t="shared" si="133"/>
        <v>2020</v>
      </c>
      <c r="T823">
        <f t="shared" si="130"/>
        <v>2.2407457920831795E-2</v>
      </c>
      <c r="U823">
        <f t="shared" si="131"/>
        <v>6.1997825702222335E-2</v>
      </c>
      <c r="V823">
        <f t="shared" si="134"/>
        <v>28252.142857142859</v>
      </c>
      <c r="W823">
        <f t="shared" si="125"/>
        <v>17806.571428571428</v>
      </c>
      <c r="X823">
        <f t="shared" si="126"/>
        <v>1751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349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5047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12079474072301E-2</v>
      </c>
      <c r="O824">
        <f t="shared" si="129"/>
        <v>45916.142857142855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536698227379507E-2</v>
      </c>
      <c r="V824">
        <f t="shared" si="134"/>
        <v>28094</v>
      </c>
      <c r="W824">
        <f t="shared" ref="W824:W887" si="137">AVERAGE(P818:P824)</f>
        <v>17822.142857142859</v>
      </c>
      <c r="X824">
        <f t="shared" ref="X824:X887" si="138">AVERAGE(S818:S824)</f>
        <v>1785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658</v>
      </c>
      <c r="C825">
        <v>8309</v>
      </c>
      <c r="D825">
        <v>1464</v>
      </c>
      <c r="E825">
        <v>223</v>
      </c>
      <c r="F825">
        <v>2134</v>
      </c>
      <c r="G825">
        <f t="shared" si="135"/>
        <v>2247181</v>
      </c>
      <c r="H825">
        <v>3579</v>
      </c>
      <c r="I825">
        <v>254</v>
      </c>
      <c r="J825" s="77"/>
      <c r="K825" s="77"/>
      <c r="L825">
        <v>16335</v>
      </c>
      <c r="M825">
        <v>1568</v>
      </c>
      <c r="N825">
        <f t="shared" si="128"/>
        <v>4.8904781277434001E-2</v>
      </c>
      <c r="O825">
        <f t="shared" si="129"/>
        <v>46703</v>
      </c>
      <c r="P825">
        <v>2639</v>
      </c>
      <c r="Q825">
        <v>82</v>
      </c>
      <c r="R825">
        <f t="shared" si="132"/>
        <v>13696</v>
      </c>
      <c r="S825">
        <f t="shared" si="133"/>
        <v>1486</v>
      </c>
      <c r="T825">
        <f t="shared" si="130"/>
        <v>2.203959954087489E-2</v>
      </c>
      <c r="U825">
        <f t="shared" si="131"/>
        <v>6.5634229270592911E-2</v>
      </c>
      <c r="V825">
        <f t="shared" si="134"/>
        <v>28780.714285714286</v>
      </c>
      <c r="W825">
        <f t="shared" si="137"/>
        <v>17922.285714285714</v>
      </c>
      <c r="X825">
        <f t="shared" si="138"/>
        <v>188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843</v>
      </c>
      <c r="C826">
        <v>22185</v>
      </c>
      <c r="D826">
        <v>3502</v>
      </c>
      <c r="E826">
        <v>408</v>
      </c>
      <c r="F826">
        <v>4353</v>
      </c>
      <c r="G826">
        <f t="shared" si="135"/>
        <v>2251534</v>
      </c>
      <c r="H826">
        <v>9753</v>
      </c>
      <c r="I826">
        <v>457</v>
      </c>
      <c r="J826" s="77"/>
      <c r="K826" s="77"/>
      <c r="L826">
        <v>80981</v>
      </c>
      <c r="M826">
        <v>3729</v>
      </c>
      <c r="N826">
        <f t="shared" si="128"/>
        <v>4.8591504151488212E-2</v>
      </c>
      <c r="O826">
        <f t="shared" si="129"/>
        <v>51255.285714285717</v>
      </c>
      <c r="P826">
        <v>32897</v>
      </c>
      <c r="Q826">
        <v>791</v>
      </c>
      <c r="R826">
        <f t="shared" si="132"/>
        <v>48084</v>
      </c>
      <c r="S826">
        <f t="shared" si="133"/>
        <v>2938</v>
      </c>
      <c r="T826">
        <f t="shared" si="130"/>
        <v>2.2565743956727443E-2</v>
      </c>
      <c r="U826">
        <f t="shared" si="131"/>
        <v>6.5857186569862863E-2</v>
      </c>
      <c r="V826">
        <f t="shared" si="134"/>
        <v>30813.428571428572</v>
      </c>
      <c r="W826">
        <f t="shared" si="137"/>
        <v>20441.857142857141</v>
      </c>
      <c r="X826">
        <f t="shared" si="138"/>
        <v>2029.2857142857142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336</v>
      </c>
      <c r="C827">
        <v>20493</v>
      </c>
      <c r="D827">
        <v>3222</v>
      </c>
      <c r="E827">
        <v>512</v>
      </c>
      <c r="F827">
        <v>4735</v>
      </c>
      <c r="G827">
        <f t="shared" si="135"/>
        <v>2256269</v>
      </c>
      <c r="H827">
        <v>9598</v>
      </c>
      <c r="I827">
        <v>547</v>
      </c>
      <c r="J827" s="77"/>
      <c r="K827" s="77"/>
      <c r="L827">
        <v>67470</v>
      </c>
      <c r="M827">
        <v>3412</v>
      </c>
      <c r="N827">
        <f t="shared" si="128"/>
        <v>5.1330445632900366E-2</v>
      </c>
      <c r="O827">
        <f t="shared" si="129"/>
        <v>50031.571428571428</v>
      </c>
      <c r="P827">
        <v>25291</v>
      </c>
      <c r="Q827">
        <v>628</v>
      </c>
      <c r="R827">
        <f t="shared" si="132"/>
        <v>42179</v>
      </c>
      <c r="S827">
        <f t="shared" si="133"/>
        <v>2784</v>
      </c>
      <c r="T827">
        <f t="shared" si="130"/>
        <v>2.3305116376285812E-2</v>
      </c>
      <c r="U827">
        <f t="shared" si="131"/>
        <v>6.86907828113512E-2</v>
      </c>
      <c r="V827">
        <f t="shared" si="134"/>
        <v>30894.142857142859</v>
      </c>
      <c r="W827">
        <f t="shared" si="137"/>
        <v>19137.428571428572</v>
      </c>
      <c r="X827">
        <f t="shared" si="138"/>
        <v>2122.1428571428573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650</v>
      </c>
      <c r="C828">
        <v>19314</v>
      </c>
      <c r="D828">
        <v>3186</v>
      </c>
      <c r="E828">
        <v>565</v>
      </c>
      <c r="F828">
        <v>5439</v>
      </c>
      <c r="G828">
        <f t="shared" si="135"/>
        <v>2261708</v>
      </c>
      <c r="H828">
        <v>10541</v>
      </c>
      <c r="I828">
        <v>601</v>
      </c>
      <c r="J828" s="77"/>
      <c r="K828" s="77"/>
      <c r="L828">
        <v>61527</v>
      </c>
      <c r="M828">
        <v>3406</v>
      </c>
      <c r="N828">
        <f t="shared" si="128"/>
        <v>5.3307538442662013E-2</v>
      </c>
      <c r="O828">
        <f t="shared" si="129"/>
        <v>50065.285714285717</v>
      </c>
      <c r="P828">
        <v>23119</v>
      </c>
      <c r="Q828">
        <v>583</v>
      </c>
      <c r="R828">
        <f t="shared" si="132"/>
        <v>38408</v>
      </c>
      <c r="S828">
        <f t="shared" si="133"/>
        <v>2823</v>
      </c>
      <c r="T828">
        <f t="shared" si="130"/>
        <v>2.3892702145341501E-2</v>
      </c>
      <c r="U828">
        <f t="shared" si="131"/>
        <v>7.0643670550246937E-2</v>
      </c>
      <c r="V828">
        <f t="shared" si="134"/>
        <v>31500.142857142859</v>
      </c>
      <c r="W828">
        <f t="shared" si="137"/>
        <v>18565.142857142859</v>
      </c>
      <c r="X828">
        <f t="shared" si="138"/>
        <v>2225.2857142857142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4057</v>
      </c>
      <c r="C829">
        <v>17407</v>
      </c>
      <c r="D829">
        <v>2942</v>
      </c>
      <c r="E829">
        <v>523</v>
      </c>
      <c r="F829">
        <v>5151</v>
      </c>
      <c r="G829">
        <f t="shared" si="135"/>
        <v>2266859</v>
      </c>
      <c r="H829">
        <v>10352</v>
      </c>
      <c r="I829">
        <v>573</v>
      </c>
      <c r="J829" s="77"/>
      <c r="K829" s="77"/>
      <c r="L829">
        <v>66365</v>
      </c>
      <c r="M829">
        <v>3133</v>
      </c>
      <c r="N829">
        <f t="shared" si="128"/>
        <v>5.4479257036394405E-2</v>
      </c>
      <c r="O829">
        <f t="shared" si="129"/>
        <v>50223.571428571428</v>
      </c>
      <c r="P829">
        <v>23579</v>
      </c>
      <c r="Q829">
        <v>544</v>
      </c>
      <c r="R829">
        <f t="shared" si="132"/>
        <v>42786</v>
      </c>
      <c r="S829">
        <f t="shared" si="133"/>
        <v>2589</v>
      </c>
      <c r="T829">
        <f t="shared" si="130"/>
        <v>2.4451223347380337E-2</v>
      </c>
      <c r="U829">
        <f t="shared" si="131"/>
        <v>7.1501472993631146E-2</v>
      </c>
      <c r="V829">
        <f t="shared" si="134"/>
        <v>32053.285714285714</v>
      </c>
      <c r="W829">
        <f t="shared" si="137"/>
        <v>18170.285714285714</v>
      </c>
      <c r="X829">
        <f t="shared" si="138"/>
        <v>2291.8571428571427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756</v>
      </c>
      <c r="C830">
        <v>14699</v>
      </c>
      <c r="D830">
        <v>2565</v>
      </c>
      <c r="E830">
        <v>422</v>
      </c>
      <c r="F830">
        <v>4117</v>
      </c>
      <c r="G830">
        <f t="shared" si="135"/>
        <v>2270976</v>
      </c>
      <c r="H830">
        <v>8982</v>
      </c>
      <c r="I830">
        <v>480</v>
      </c>
      <c r="J830" s="77"/>
      <c r="K830" s="77"/>
      <c r="L830">
        <v>43935</v>
      </c>
      <c r="M830">
        <v>2784</v>
      </c>
      <c r="N830">
        <f t="shared" si="128"/>
        <v>5.5508809433114828E-2</v>
      </c>
      <c r="O830">
        <f t="shared" si="129"/>
        <v>50254.571428571428</v>
      </c>
      <c r="P830">
        <v>16238</v>
      </c>
      <c r="Q830">
        <v>429</v>
      </c>
      <c r="R830">
        <f t="shared" si="132"/>
        <v>27697</v>
      </c>
      <c r="S830">
        <f t="shared" si="133"/>
        <v>2355</v>
      </c>
      <c r="T830">
        <f t="shared" si="130"/>
        <v>2.4996626368305325E-2</v>
      </c>
      <c r="U830">
        <f t="shared" si="131"/>
        <v>7.2531609131772992E-2</v>
      </c>
      <c r="V830">
        <f t="shared" si="134"/>
        <v>32257.857142857141</v>
      </c>
      <c r="W830">
        <f t="shared" si="137"/>
        <v>17996.714285714286</v>
      </c>
      <c r="X830">
        <f t="shared" si="138"/>
        <v>2339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879</v>
      </c>
      <c r="C831">
        <v>8123</v>
      </c>
      <c r="D831">
        <v>1543</v>
      </c>
      <c r="E831">
        <v>196</v>
      </c>
      <c r="F831">
        <v>1822</v>
      </c>
      <c r="G831">
        <f t="shared" si="135"/>
        <v>2272798</v>
      </c>
      <c r="H831">
        <v>3769</v>
      </c>
      <c r="I831">
        <v>233</v>
      </c>
      <c r="J831" s="77"/>
      <c r="K831" s="77"/>
      <c r="L831">
        <v>14939</v>
      </c>
      <c r="M831">
        <v>1686</v>
      </c>
      <c r="N831">
        <f t="shared" si="128"/>
        <v>5.6088430730020025E-2</v>
      </c>
      <c r="O831">
        <f t="shared" si="129"/>
        <v>50221.714285714283</v>
      </c>
      <c r="P831">
        <v>1672</v>
      </c>
      <c r="Q831">
        <v>124</v>
      </c>
      <c r="R831">
        <f t="shared" si="132"/>
        <v>13267</v>
      </c>
      <c r="S831">
        <f t="shared" si="133"/>
        <v>1562</v>
      </c>
      <c r="T831">
        <f t="shared" si="130"/>
        <v>2.5359748076693108E-2</v>
      </c>
      <c r="U831">
        <f t="shared" si="131"/>
        <v>7.3134704599831055E-2</v>
      </c>
      <c r="V831">
        <f t="shared" si="134"/>
        <v>32302.428571428572</v>
      </c>
      <c r="W831">
        <f t="shared" si="137"/>
        <v>17919.285714285714</v>
      </c>
      <c r="X831">
        <f t="shared" si="138"/>
        <v>2362.428571428571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849</v>
      </c>
      <c r="C832">
        <v>7970</v>
      </c>
      <c r="D832">
        <v>1564</v>
      </c>
      <c r="E832">
        <v>204</v>
      </c>
      <c r="F832">
        <v>1716</v>
      </c>
      <c r="G832">
        <f t="shared" si="135"/>
        <v>2274514</v>
      </c>
      <c r="H832">
        <v>3653</v>
      </c>
      <c r="I832">
        <v>221</v>
      </c>
      <c r="J832" s="77"/>
      <c r="K832" s="77"/>
      <c r="L832">
        <v>15840</v>
      </c>
      <c r="M832">
        <v>1708</v>
      </c>
      <c r="N832">
        <f t="shared" si="128"/>
        <v>5.6566312593111658E-2</v>
      </c>
      <c r="O832">
        <f t="shared" si="129"/>
        <v>50151</v>
      </c>
      <c r="P832">
        <v>2864</v>
      </c>
      <c r="Q832">
        <v>142</v>
      </c>
      <c r="R832">
        <f t="shared" si="132"/>
        <v>12976</v>
      </c>
      <c r="S832">
        <f t="shared" si="133"/>
        <v>1566</v>
      </c>
      <c r="T832">
        <f t="shared" si="130"/>
        <v>2.5791819194652236E-2</v>
      </c>
      <c r="U832">
        <f t="shared" si="131"/>
        <v>7.3723252749592946E-2</v>
      </c>
      <c r="V832">
        <f t="shared" si="134"/>
        <v>32199.571428571428</v>
      </c>
      <c r="W832">
        <f t="shared" si="137"/>
        <v>17951.428571428572</v>
      </c>
      <c r="X832">
        <f t="shared" si="138"/>
        <v>237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823</v>
      </c>
      <c r="C833">
        <v>20974</v>
      </c>
      <c r="D833">
        <v>4022</v>
      </c>
      <c r="E833">
        <v>593</v>
      </c>
      <c r="F833">
        <v>4926</v>
      </c>
      <c r="G833">
        <f t="shared" si="135"/>
        <v>2279440</v>
      </c>
      <c r="H833">
        <v>11090</v>
      </c>
      <c r="I833">
        <v>652</v>
      </c>
      <c r="J833" s="77"/>
      <c r="K833" s="77"/>
      <c r="L833">
        <v>75777</v>
      </c>
      <c r="M833">
        <v>4278</v>
      </c>
      <c r="N833">
        <f t="shared" si="128"/>
        <v>5.9004837315275567E-2</v>
      </c>
      <c r="O833">
        <f t="shared" si="129"/>
        <v>49407.571428571428</v>
      </c>
      <c r="P833">
        <v>27271</v>
      </c>
      <c r="Q833">
        <v>832</v>
      </c>
      <c r="R833">
        <f t="shared" si="132"/>
        <v>48506</v>
      </c>
      <c r="S833">
        <f t="shared" si="133"/>
        <v>3446</v>
      </c>
      <c r="T833">
        <f t="shared" si="130"/>
        <v>2.7342253028308647E-2</v>
      </c>
      <c r="U833">
        <f t="shared" si="131"/>
        <v>7.5835071451029371E-2</v>
      </c>
      <c r="V833">
        <f t="shared" si="134"/>
        <v>32259.857142857141</v>
      </c>
      <c r="W833">
        <f t="shared" si="137"/>
        <v>17147.714285714286</v>
      </c>
      <c r="X833">
        <f t="shared" si="138"/>
        <v>2446.4285714285716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282</v>
      </c>
      <c r="C834">
        <v>20459</v>
      </c>
      <c r="D834">
        <v>4077</v>
      </c>
      <c r="E834">
        <v>783</v>
      </c>
      <c r="F834">
        <v>5758</v>
      </c>
      <c r="G834">
        <f t="shared" si="135"/>
        <v>2285198</v>
      </c>
      <c r="H834">
        <v>11413</v>
      </c>
      <c r="I834">
        <v>836</v>
      </c>
      <c r="J834" s="77"/>
      <c r="K834" s="77"/>
      <c r="L834">
        <v>65262</v>
      </c>
      <c r="M834">
        <v>4302</v>
      </c>
      <c r="N834">
        <f t="shared" si="128"/>
        <v>6.1973839281816989E-2</v>
      </c>
      <c r="O834">
        <f t="shared" si="129"/>
        <v>49092.142857142855</v>
      </c>
      <c r="P834">
        <v>22015</v>
      </c>
      <c r="Q834">
        <v>792</v>
      </c>
      <c r="R834">
        <f t="shared" si="132"/>
        <v>43247</v>
      </c>
      <c r="S834">
        <f t="shared" si="133"/>
        <v>3510</v>
      </c>
      <c r="T834">
        <f t="shared" si="130"/>
        <v>2.9514037582007227E-2</v>
      </c>
      <c r="U834">
        <f t="shared" si="131"/>
        <v>7.8677932186506941E-2</v>
      </c>
      <c r="V834">
        <f t="shared" si="134"/>
        <v>32412.428571428572</v>
      </c>
      <c r="W834">
        <f t="shared" si="137"/>
        <v>16679.714285714286</v>
      </c>
      <c r="X834">
        <f t="shared" si="138"/>
        <v>2550.1428571428573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709</v>
      </c>
      <c r="C835">
        <v>19427</v>
      </c>
      <c r="D835">
        <v>3900</v>
      </c>
      <c r="E835">
        <v>861</v>
      </c>
      <c r="F835">
        <v>6362</v>
      </c>
      <c r="G835">
        <f t="shared" si="135"/>
        <v>2291560</v>
      </c>
      <c r="H835">
        <v>12929</v>
      </c>
      <c r="I835">
        <v>912</v>
      </c>
      <c r="J835" s="77"/>
      <c r="K835" s="77"/>
      <c r="L835">
        <v>59226</v>
      </c>
      <c r="M835">
        <v>4157</v>
      </c>
      <c r="N835">
        <f t="shared" si="128"/>
        <v>6.4591731508390357E-2</v>
      </c>
      <c r="O835">
        <f t="shared" si="129"/>
        <v>48763.428571428572</v>
      </c>
      <c r="P835">
        <v>19192</v>
      </c>
      <c r="Q835">
        <v>714</v>
      </c>
      <c r="R835">
        <f t="shared" si="132"/>
        <v>40034</v>
      </c>
      <c r="S835">
        <f t="shared" si="133"/>
        <v>3443</v>
      </c>
      <c r="T835">
        <f t="shared" si="130"/>
        <v>3.1702280401662661E-2</v>
      </c>
      <c r="U835">
        <f t="shared" si="131"/>
        <v>8.0831287497866638E-2</v>
      </c>
      <c r="V835">
        <f t="shared" si="134"/>
        <v>32644.714285714286</v>
      </c>
      <c r="W835">
        <f t="shared" si="137"/>
        <v>16118.714285714286</v>
      </c>
      <c r="X835">
        <f t="shared" si="138"/>
        <v>2638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515</v>
      </c>
      <c r="C836">
        <v>18806</v>
      </c>
      <c r="D836">
        <v>3906</v>
      </c>
      <c r="E836">
        <v>793</v>
      </c>
      <c r="F836">
        <v>6046</v>
      </c>
      <c r="G836">
        <f t="shared" si="135"/>
        <v>2297606</v>
      </c>
      <c r="H836">
        <v>11977</v>
      </c>
      <c r="I836">
        <v>841</v>
      </c>
      <c r="J836" s="77"/>
      <c r="K836" s="77"/>
      <c r="L836">
        <v>62782</v>
      </c>
      <c r="M836">
        <v>4190</v>
      </c>
      <c r="N836">
        <f t="shared" si="128"/>
        <v>6.8406358342141343E-2</v>
      </c>
      <c r="O836">
        <f t="shared" si="129"/>
        <v>48251.571428571428</v>
      </c>
      <c r="P836">
        <v>18654</v>
      </c>
      <c r="Q836">
        <v>652</v>
      </c>
      <c r="R836">
        <f t="shared" si="132"/>
        <v>44128</v>
      </c>
      <c r="S836">
        <f t="shared" si="133"/>
        <v>3538</v>
      </c>
      <c r="T836">
        <f t="shared" si="130"/>
        <v>3.4150093599985172E-2</v>
      </c>
      <c r="U836">
        <f t="shared" si="131"/>
        <v>8.4488046812120687E-2</v>
      </c>
      <c r="V836">
        <f t="shared" si="134"/>
        <v>32836.428571428572</v>
      </c>
      <c r="W836">
        <f t="shared" si="137"/>
        <v>15415.142857142857</v>
      </c>
      <c r="X836">
        <f t="shared" si="138"/>
        <v>277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031</v>
      </c>
      <c r="C837">
        <v>16516</v>
      </c>
      <c r="D837">
        <v>3407</v>
      </c>
      <c r="E837">
        <v>632</v>
      </c>
      <c r="F837">
        <v>4843</v>
      </c>
      <c r="G837">
        <f t="shared" si="135"/>
        <v>2302449</v>
      </c>
      <c r="H837">
        <v>11799</v>
      </c>
      <c r="I837">
        <v>693</v>
      </c>
      <c r="J837" s="77"/>
      <c r="K837" s="77"/>
      <c r="L837">
        <v>44759</v>
      </c>
      <c r="M837">
        <v>3668</v>
      </c>
      <c r="N837">
        <f t="shared" si="128"/>
        <v>7.0850746489064781E-2</v>
      </c>
      <c r="O837">
        <f t="shared" si="129"/>
        <v>48369.285714285717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54613477033439E-2</v>
      </c>
      <c r="V837">
        <f t="shared" si="134"/>
        <v>33296.857142857145</v>
      </c>
      <c r="W837">
        <f t="shared" si="137"/>
        <v>15072.428571428571</v>
      </c>
      <c r="X837">
        <f t="shared" si="138"/>
        <v>2881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579</v>
      </c>
      <c r="C838">
        <v>9548</v>
      </c>
      <c r="D838">
        <v>2231</v>
      </c>
      <c r="E838">
        <v>280</v>
      </c>
      <c r="F838">
        <v>1978</v>
      </c>
      <c r="G838">
        <f t="shared" si="135"/>
        <v>2304427</v>
      </c>
      <c r="H838">
        <v>3759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671770975949415E-2</v>
      </c>
      <c r="O838">
        <f t="shared" si="129"/>
        <v>48623.714285714283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28630173723888E-2</v>
      </c>
      <c r="V838">
        <f t="shared" si="134"/>
        <v>33559</v>
      </c>
      <c r="W838">
        <f t="shared" si="137"/>
        <v>15064.714285714286</v>
      </c>
      <c r="X838">
        <f t="shared" si="138"/>
        <v>2981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023</v>
      </c>
      <c r="C839">
        <v>8444</v>
      </c>
      <c r="D839">
        <v>2103</v>
      </c>
      <c r="E839">
        <v>323</v>
      </c>
      <c r="F839">
        <v>1777</v>
      </c>
      <c r="G839">
        <f t="shared" si="135"/>
        <v>2306204</v>
      </c>
      <c r="H839">
        <v>3317</v>
      </c>
      <c r="I839">
        <v>366</v>
      </c>
      <c r="J839" s="77"/>
      <c r="K839" s="77"/>
      <c r="L839">
        <v>15665</v>
      </c>
      <c r="M839">
        <v>2285</v>
      </c>
      <c r="N839">
        <f t="shared" si="128"/>
        <v>7.4405260574206836E-2</v>
      </c>
      <c r="O839">
        <f t="shared" si="129"/>
        <v>48598.714285714283</v>
      </c>
      <c r="P839">
        <v>1816</v>
      </c>
      <c r="Q839">
        <v>150</v>
      </c>
      <c r="R839">
        <f t="shared" si="132"/>
        <v>13849</v>
      </c>
      <c r="S839">
        <f t="shared" si="133"/>
        <v>2135</v>
      </c>
      <c r="T839">
        <f t="shared" si="130"/>
        <v>3.7124658780709738E-2</v>
      </c>
      <c r="U839">
        <f t="shared" si="131"/>
        <v>9.0912946485372334E-2</v>
      </c>
      <c r="V839">
        <f t="shared" si="134"/>
        <v>33683.714285714283</v>
      </c>
      <c r="W839">
        <f t="shared" si="137"/>
        <v>14915</v>
      </c>
      <c r="X839">
        <f t="shared" si="138"/>
        <v>3062.2857142857142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254</v>
      </c>
      <c r="C840">
        <v>23231</v>
      </c>
      <c r="D840">
        <v>5192</v>
      </c>
      <c r="E840">
        <v>949</v>
      </c>
      <c r="F840">
        <v>6300</v>
      </c>
      <c r="G840">
        <f t="shared" si="135"/>
        <v>2312504</v>
      </c>
      <c r="H840">
        <v>13900</v>
      </c>
      <c r="I840">
        <v>1031</v>
      </c>
      <c r="J840" s="77"/>
      <c r="K840" s="77"/>
      <c r="L840">
        <v>71567</v>
      </c>
      <c r="M840">
        <v>5525</v>
      </c>
      <c r="N840">
        <f t="shared" ref="N840:N903" si="140">((SUM(M834:M840))/(SUM(L834:L840)))</f>
        <v>7.904911289626497E-2</v>
      </c>
      <c r="O840">
        <f t="shared" ref="O840:O903" si="141">AVERAGE(L834:L840)</f>
        <v>47997.285714285717</v>
      </c>
      <c r="P840">
        <v>19853</v>
      </c>
      <c r="Q840">
        <v>830</v>
      </c>
      <c r="R840">
        <f t="shared" si="132"/>
        <v>51714</v>
      </c>
      <c r="S840">
        <f t="shared" si="133"/>
        <v>4695</v>
      </c>
      <c r="T840">
        <f t="shared" si="130"/>
        <v>3.9943497582150184E-2</v>
      </c>
      <c r="U840">
        <f t="shared" si="131"/>
        <v>9.4918700887888396E-2</v>
      </c>
      <c r="V840">
        <f t="shared" si="134"/>
        <v>34142</v>
      </c>
      <c r="W840">
        <f t="shared" si="137"/>
        <v>13855.285714285714</v>
      </c>
      <c r="X840">
        <f t="shared" si="138"/>
        <v>3240.7142857142858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385</v>
      </c>
      <c r="C841">
        <v>22131</v>
      </c>
      <c r="D841">
        <v>4825</v>
      </c>
      <c r="E841">
        <v>845</v>
      </c>
      <c r="F841">
        <v>5371</v>
      </c>
      <c r="G841">
        <f t="shared" si="135"/>
        <v>2317875</v>
      </c>
      <c r="H841">
        <v>11194</v>
      </c>
      <c r="I841">
        <v>905</v>
      </c>
      <c r="J841" s="77"/>
      <c r="K841" s="77"/>
      <c r="L841">
        <v>62268</v>
      </c>
      <c r="M841">
        <v>5119</v>
      </c>
      <c r="N841">
        <f t="shared" si="140"/>
        <v>8.2213419743113095E-2</v>
      </c>
      <c r="O841">
        <f t="shared" si="141"/>
        <v>47569.571428571428</v>
      </c>
      <c r="P841">
        <v>14667</v>
      </c>
      <c r="Q841">
        <v>693</v>
      </c>
      <c r="R841">
        <f t="shared" si="132"/>
        <v>47601</v>
      </c>
      <c r="S841">
        <f t="shared" si="133"/>
        <v>4426</v>
      </c>
      <c r="T841">
        <f t="shared" si="130"/>
        <v>4.2113365834067759E-2</v>
      </c>
      <c r="U841">
        <f t="shared" si="131"/>
        <v>9.6984565313871493E-2</v>
      </c>
      <c r="V841">
        <f t="shared" si="134"/>
        <v>34764</v>
      </c>
      <c r="W841">
        <f t="shared" si="137"/>
        <v>12805.571428571429</v>
      </c>
      <c r="X841">
        <f t="shared" si="138"/>
        <v>3371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413</v>
      </c>
      <c r="C842">
        <v>22028</v>
      </c>
      <c r="D842">
        <v>4786</v>
      </c>
      <c r="E842">
        <v>1238</v>
      </c>
      <c r="F842">
        <v>8465</v>
      </c>
      <c r="G842">
        <f t="shared" si="135"/>
        <v>2326340</v>
      </c>
      <c r="H842">
        <v>15379</v>
      </c>
      <c r="I842">
        <v>1297</v>
      </c>
      <c r="J842" s="77"/>
      <c r="K842" s="77"/>
      <c r="L842">
        <v>58606</v>
      </c>
      <c r="M842">
        <v>5082</v>
      </c>
      <c r="N842">
        <f t="shared" si="140"/>
        <v>8.5149849413449594E-2</v>
      </c>
      <c r="O842">
        <f t="shared" si="141"/>
        <v>47481</v>
      </c>
      <c r="P842">
        <v>13296</v>
      </c>
      <c r="Q842">
        <v>589</v>
      </c>
      <c r="R842">
        <f t="shared" si="132"/>
        <v>45310</v>
      </c>
      <c r="S842">
        <f t="shared" si="133"/>
        <v>4493</v>
      </c>
      <c r="T842">
        <f t="shared" si="130"/>
        <v>4.3585732538839066E-2</v>
      </c>
      <c r="U842">
        <f t="shared" si="131"/>
        <v>9.9149720059205873E-2</v>
      </c>
      <c r="V842">
        <f t="shared" si="134"/>
        <v>35517.714285714283</v>
      </c>
      <c r="W842">
        <f t="shared" si="137"/>
        <v>11963.285714285714</v>
      </c>
      <c r="X842">
        <f t="shared" si="138"/>
        <v>3521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756</v>
      </c>
      <c r="C843">
        <v>20343</v>
      </c>
      <c r="D843">
        <v>4479</v>
      </c>
      <c r="E843">
        <v>985</v>
      </c>
      <c r="F843">
        <v>6255</v>
      </c>
      <c r="G843">
        <f t="shared" si="135"/>
        <v>2332595</v>
      </c>
      <c r="H843">
        <v>12027</v>
      </c>
      <c r="I843">
        <v>1048</v>
      </c>
      <c r="J843" s="77"/>
      <c r="K843" s="77"/>
      <c r="L843">
        <v>61103</v>
      </c>
      <c r="M843">
        <v>4796</v>
      </c>
      <c r="N843">
        <f t="shared" si="140"/>
        <v>8.7414723243661702E-2</v>
      </c>
      <c r="O843">
        <f t="shared" si="141"/>
        <v>47241.142857142855</v>
      </c>
      <c r="P843">
        <v>13736</v>
      </c>
      <c r="Q843">
        <v>480</v>
      </c>
      <c r="R843">
        <f t="shared" si="132"/>
        <v>47367</v>
      </c>
      <c r="S843">
        <f t="shared" si="133"/>
        <v>4316</v>
      </c>
      <c r="T843">
        <f t="shared" si="130"/>
        <v>4.412305740564542E-2</v>
      </c>
      <c r="U843">
        <f t="shared" si="131"/>
        <v>0.10096361911038938</v>
      </c>
      <c r="V843">
        <f t="shared" si="134"/>
        <v>35980.428571428572</v>
      </c>
      <c r="W843">
        <f t="shared" si="137"/>
        <v>11260.714285714286</v>
      </c>
      <c r="X843">
        <f t="shared" si="138"/>
        <v>3632.7142857142858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510</v>
      </c>
      <c r="C844">
        <v>16754</v>
      </c>
      <c r="D844">
        <v>3755</v>
      </c>
      <c r="E844">
        <v>777</v>
      </c>
      <c r="F844">
        <v>5119</v>
      </c>
      <c r="G844">
        <f t="shared" si="135"/>
        <v>2337714</v>
      </c>
      <c r="H844">
        <v>10472</v>
      </c>
      <c r="I844">
        <v>817</v>
      </c>
      <c r="J844" s="77"/>
      <c r="K844" s="77"/>
      <c r="L844">
        <v>39103</v>
      </c>
      <c r="M844">
        <v>4041</v>
      </c>
      <c r="N844">
        <f t="shared" si="140"/>
        <v>9.0083437938418373E-2</v>
      </c>
      <c r="O844">
        <f t="shared" si="141"/>
        <v>46433.142857142855</v>
      </c>
      <c r="P844">
        <v>6503</v>
      </c>
      <c r="Q844">
        <v>271</v>
      </c>
      <c r="R844">
        <f t="shared" si="132"/>
        <v>32600</v>
      </c>
      <c r="S844">
        <f t="shared" si="133"/>
        <v>3770</v>
      </c>
      <c r="T844">
        <f t="shared" si="130"/>
        <v>4.4594273244834871E-2</v>
      </c>
      <c r="U844">
        <f t="shared" si="131"/>
        <v>0.10290956563580932</v>
      </c>
      <c r="V844">
        <f t="shared" si="134"/>
        <v>36220.428571428572</v>
      </c>
      <c r="W844">
        <f t="shared" si="137"/>
        <v>10212.714285714286</v>
      </c>
      <c r="X844">
        <f t="shared" si="138"/>
        <v>3727.428571428571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944</v>
      </c>
      <c r="C845">
        <v>9434</v>
      </c>
      <c r="D845">
        <v>2287</v>
      </c>
      <c r="E845">
        <v>287</v>
      </c>
      <c r="F845">
        <v>1846</v>
      </c>
      <c r="G845">
        <f t="shared" si="135"/>
        <v>2339560</v>
      </c>
      <c r="H845">
        <v>2793</v>
      </c>
      <c r="I845">
        <v>311</v>
      </c>
      <c r="J845" s="77"/>
      <c r="K845" s="77"/>
      <c r="L845">
        <v>16065</v>
      </c>
      <c r="M845">
        <v>2488</v>
      </c>
      <c r="N845">
        <f t="shared" si="140"/>
        <v>9.0437978031734673E-2</v>
      </c>
      <c r="O845">
        <f t="shared" si="141"/>
        <v>46339.571428571428</v>
      </c>
      <c r="P845">
        <v>1050</v>
      </c>
      <c r="Q845">
        <v>84</v>
      </c>
      <c r="R845">
        <f t="shared" si="132"/>
        <v>15015</v>
      </c>
      <c r="S845">
        <f t="shared" si="133"/>
        <v>240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52487216716116</v>
      </c>
      <c r="V845">
        <f t="shared" si="134"/>
        <v>36208</v>
      </c>
      <c r="W845">
        <f t="shared" si="137"/>
        <v>10131.571428571429</v>
      </c>
      <c r="X845">
        <f t="shared" si="138"/>
        <v>3748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2295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1076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0906016540105147E-2</v>
      </c>
      <c r="O846">
        <f t="shared" si="141"/>
        <v>46467.142857142855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10771820903957</v>
      </c>
      <c r="V846">
        <f t="shared" si="134"/>
        <v>36401.857142857145</v>
      </c>
      <c r="W846">
        <f t="shared" si="137"/>
        <v>10065.285714285714</v>
      </c>
      <c r="X846">
        <f t="shared" si="138"/>
        <v>3789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4414</v>
      </c>
      <c r="C847">
        <v>22119</v>
      </c>
      <c r="D847">
        <v>4980</v>
      </c>
      <c r="E847">
        <v>924</v>
      </c>
      <c r="F847">
        <v>5081</v>
      </c>
      <c r="G847">
        <f t="shared" si="135"/>
        <v>2346157</v>
      </c>
      <c r="H847">
        <v>10441</v>
      </c>
      <c r="I847">
        <v>963</v>
      </c>
      <c r="J847" s="77"/>
      <c r="K847" s="77"/>
      <c r="L847">
        <v>65038</v>
      </c>
      <c r="M847">
        <v>5347</v>
      </c>
      <c r="N847">
        <f t="shared" si="140"/>
        <v>9.2209662390467489E-2</v>
      </c>
      <c r="O847">
        <f t="shared" si="141"/>
        <v>45534.428571428572</v>
      </c>
      <c r="P847">
        <v>11803</v>
      </c>
      <c r="Q847">
        <v>497</v>
      </c>
      <c r="R847">
        <f t="shared" si="132"/>
        <v>53235</v>
      </c>
      <c r="S847">
        <f t="shared" si="133"/>
        <v>4850</v>
      </c>
      <c r="T847">
        <f t="shared" si="142"/>
        <v>4.3392568141394396E-2</v>
      </c>
      <c r="U847">
        <f t="shared" si="143"/>
        <v>0.10409465775121521</v>
      </c>
      <c r="V847">
        <f t="shared" si="134"/>
        <v>36619.142857142855</v>
      </c>
      <c r="W847">
        <f t="shared" si="137"/>
        <v>8915.2857142857138</v>
      </c>
      <c r="X847">
        <f t="shared" si="138"/>
        <v>3811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4145</v>
      </c>
      <c r="C848">
        <v>19731</v>
      </c>
      <c r="D848">
        <v>4340</v>
      </c>
      <c r="E848">
        <v>1006</v>
      </c>
      <c r="F848">
        <v>6091</v>
      </c>
      <c r="G848">
        <f t="shared" si="135"/>
        <v>2352248</v>
      </c>
      <c r="H848">
        <v>11408</v>
      </c>
      <c r="I848">
        <v>1062</v>
      </c>
      <c r="J848" s="77"/>
      <c r="K848" s="77"/>
      <c r="L848">
        <v>53751</v>
      </c>
      <c r="M848">
        <v>4691</v>
      </c>
      <c r="N848">
        <f t="shared" si="140"/>
        <v>9.3361570993862497E-2</v>
      </c>
      <c r="O848">
        <f t="shared" si="141"/>
        <v>44317.714285714283</v>
      </c>
      <c r="P848">
        <v>9441</v>
      </c>
      <c r="Q848">
        <v>398</v>
      </c>
      <c r="R848">
        <f t="shared" ref="R848:R898" si="144">L848-P848</f>
        <v>44310</v>
      </c>
      <c r="S848">
        <f t="shared" ref="S848:S898" si="145">M848-Q848</f>
        <v>4293</v>
      </c>
      <c r="T848">
        <f t="shared" si="142"/>
        <v>4.2199331945926094E-2</v>
      </c>
      <c r="U848">
        <f t="shared" si="143"/>
        <v>0.10492287872021751</v>
      </c>
      <c r="V848">
        <f t="shared" si="134"/>
        <v>36149</v>
      </c>
      <c r="W848">
        <f t="shared" si="137"/>
        <v>8168.7142857142853</v>
      </c>
      <c r="X848">
        <f t="shared" si="138"/>
        <v>3792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975</v>
      </c>
      <c r="C849">
        <v>18830</v>
      </c>
      <c r="D849">
        <v>3940</v>
      </c>
      <c r="E849">
        <v>877</v>
      </c>
      <c r="F849">
        <v>5860</v>
      </c>
      <c r="G849">
        <f t="shared" si="135"/>
        <v>2358108</v>
      </c>
      <c r="H849">
        <v>11132</v>
      </c>
      <c r="I849">
        <v>941</v>
      </c>
      <c r="J849" s="77"/>
      <c r="K849" s="77"/>
      <c r="L849">
        <v>50004</v>
      </c>
      <c r="M849">
        <v>4291</v>
      </c>
      <c r="N849">
        <f t="shared" si="140"/>
        <v>9.3401674944135371E-2</v>
      </c>
      <c r="O849">
        <f t="shared" si="141"/>
        <v>43088.857142857145</v>
      </c>
      <c r="P849">
        <v>8336</v>
      </c>
      <c r="Q849">
        <v>323</v>
      </c>
      <c r="R849">
        <f t="shared" si="144"/>
        <v>41668</v>
      </c>
      <c r="S849">
        <f t="shared" si="145"/>
        <v>3968</v>
      </c>
      <c r="T849">
        <f t="shared" si="142"/>
        <v>4.1113728193638573E-2</v>
      </c>
      <c r="U849">
        <f t="shared" si="143"/>
        <v>0.10435002265427966</v>
      </c>
      <c r="V849">
        <f t="shared" si="134"/>
        <v>35628.714285714283</v>
      </c>
      <c r="W849">
        <f t="shared" si="137"/>
        <v>7460.1428571428569</v>
      </c>
      <c r="X849">
        <f t="shared" si="138"/>
        <v>3717.8571428571427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638</v>
      </c>
      <c r="C850">
        <v>17663</v>
      </c>
      <c r="D850">
        <v>3415</v>
      </c>
      <c r="E850">
        <v>782</v>
      </c>
      <c r="F850">
        <v>5313</v>
      </c>
      <c r="G850">
        <f t="shared" si="135"/>
        <v>2363421</v>
      </c>
      <c r="H850">
        <v>10779</v>
      </c>
      <c r="I850">
        <v>834</v>
      </c>
      <c r="J850" s="77"/>
      <c r="K850" s="77"/>
      <c r="L850">
        <v>53506</v>
      </c>
      <c r="M850">
        <v>3717</v>
      </c>
      <c r="N850">
        <f t="shared" si="140"/>
        <v>9.2145225746110018E-2</v>
      </c>
      <c r="O850">
        <f t="shared" si="141"/>
        <v>42003.571428571428</v>
      </c>
      <c r="P850">
        <v>8295</v>
      </c>
      <c r="Q850">
        <v>273</v>
      </c>
      <c r="R850">
        <f t="shared" si="144"/>
        <v>45211</v>
      </c>
      <c r="S850">
        <f t="shared" si="145"/>
        <v>3444</v>
      </c>
      <c r="T850">
        <f t="shared" si="142"/>
        <v>4.1470713980333473E-2</v>
      </c>
      <c r="U850">
        <f t="shared" si="143"/>
        <v>0.10173309874820523</v>
      </c>
      <c r="V850">
        <f t="shared" si="134"/>
        <v>35320.714285714283</v>
      </c>
      <c r="W850">
        <f t="shared" si="137"/>
        <v>6682.8571428571431</v>
      </c>
      <c r="X850">
        <f t="shared" si="138"/>
        <v>3593.2857142857142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473</v>
      </c>
      <c r="C851">
        <v>14835</v>
      </c>
      <c r="D851">
        <v>2866</v>
      </c>
      <c r="E851">
        <v>540</v>
      </c>
      <c r="F851">
        <v>3700</v>
      </c>
      <c r="G851">
        <f t="shared" si="135"/>
        <v>2367121</v>
      </c>
      <c r="H851">
        <v>8281</v>
      </c>
      <c r="I851">
        <v>597</v>
      </c>
      <c r="J851" s="77"/>
      <c r="K851" s="77"/>
      <c r="L851">
        <v>35700</v>
      </c>
      <c r="M851">
        <v>3207</v>
      </c>
      <c r="N851">
        <f t="shared" si="140"/>
        <v>9.0354481078514362E-2</v>
      </c>
      <c r="O851">
        <f t="shared" si="141"/>
        <v>41517.428571428572</v>
      </c>
      <c r="P851">
        <v>5429</v>
      </c>
      <c r="Q851">
        <v>202</v>
      </c>
      <c r="R851">
        <f t="shared" si="144"/>
        <v>30271</v>
      </c>
      <c r="S851">
        <f t="shared" si="145"/>
        <v>3005</v>
      </c>
      <c r="T851">
        <f t="shared" si="142"/>
        <v>4.0935544567452853E-2</v>
      </c>
      <c r="U851">
        <f t="shared" si="143"/>
        <v>9.9576997827826683E-2</v>
      </c>
      <c r="V851">
        <f t="shared" si="134"/>
        <v>34988</v>
      </c>
      <c r="W851">
        <f t="shared" si="137"/>
        <v>6529.4285714285716</v>
      </c>
      <c r="X851">
        <f t="shared" si="138"/>
        <v>3484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509</v>
      </c>
      <c r="C852">
        <v>8036</v>
      </c>
      <c r="D852">
        <v>1724</v>
      </c>
      <c r="E852">
        <v>207</v>
      </c>
      <c r="F852">
        <v>1455</v>
      </c>
      <c r="G852">
        <f t="shared" si="135"/>
        <v>2368576</v>
      </c>
      <c r="H852">
        <v>2098</v>
      </c>
      <c r="I852">
        <v>227</v>
      </c>
      <c r="J852" s="77"/>
      <c r="K852" s="77"/>
      <c r="L852">
        <v>13891</v>
      </c>
      <c r="M852">
        <v>1933</v>
      </c>
      <c r="N852">
        <f t="shared" si="140"/>
        <v>8.9111382294209007E-2</v>
      </c>
      <c r="O852">
        <f t="shared" si="141"/>
        <v>41206.857142857145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129784022342237E-2</v>
      </c>
      <c r="V852">
        <f t="shared" si="134"/>
        <v>34732.428571428572</v>
      </c>
      <c r="W852">
        <f t="shared" si="137"/>
        <v>6474.4285714285716</v>
      </c>
      <c r="X852">
        <f t="shared" si="138"/>
        <v>3408.2857142857142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1084</v>
      </c>
      <c r="C853">
        <v>7575</v>
      </c>
      <c r="D853">
        <v>1635</v>
      </c>
      <c r="E853">
        <v>224</v>
      </c>
      <c r="F853">
        <v>1257</v>
      </c>
      <c r="G853">
        <f t="shared" si="135"/>
        <v>2369833</v>
      </c>
      <c r="H853">
        <v>2026</v>
      </c>
      <c r="I853">
        <v>251</v>
      </c>
      <c r="J853" s="77"/>
      <c r="K853" s="77"/>
      <c r="L853">
        <v>13744</v>
      </c>
      <c r="M853">
        <v>1855</v>
      </c>
      <c r="N853">
        <f t="shared" si="140"/>
        <v>8.7668134745863588E-2</v>
      </c>
      <c r="O853">
        <f t="shared" si="141"/>
        <v>40804.857142857145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282292068309308E-2</v>
      </c>
      <c r="V853">
        <f t="shared" si="134"/>
        <v>34456.714285714283</v>
      </c>
      <c r="W853">
        <f t="shared" si="137"/>
        <v>6348.1428571428569</v>
      </c>
      <c r="X853">
        <f t="shared" si="138"/>
        <v>3317.5714285714284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741</v>
      </c>
      <c r="C854">
        <v>18657</v>
      </c>
      <c r="D854">
        <v>3840</v>
      </c>
      <c r="E854">
        <v>616</v>
      </c>
      <c r="F854">
        <v>3965</v>
      </c>
      <c r="G854">
        <f t="shared" si="135"/>
        <v>2373798</v>
      </c>
      <c r="H854">
        <v>8665</v>
      </c>
      <c r="I854">
        <v>656</v>
      </c>
      <c r="J854" s="77"/>
      <c r="K854" s="77"/>
      <c r="L854">
        <v>57580</v>
      </c>
      <c r="M854">
        <v>4209</v>
      </c>
      <c r="N854">
        <f t="shared" si="140"/>
        <v>8.5927614172322558E-2</v>
      </c>
      <c r="O854">
        <f t="shared" si="141"/>
        <v>39739.428571428572</v>
      </c>
      <c r="P854">
        <v>9272</v>
      </c>
      <c r="Q854">
        <v>320</v>
      </c>
      <c r="R854">
        <f t="shared" si="144"/>
        <v>48308</v>
      </c>
      <c r="S854">
        <f t="shared" si="145"/>
        <v>3889</v>
      </c>
      <c r="T854">
        <f t="shared" si="142"/>
        <v>3.9159070300195678E-2</v>
      </c>
      <c r="U854">
        <f t="shared" si="143"/>
        <v>9.422271130486308E-2</v>
      </c>
      <c r="V854">
        <f t="shared" si="134"/>
        <v>33752.857142857145</v>
      </c>
      <c r="W854">
        <f t="shared" si="137"/>
        <v>5986.5714285714284</v>
      </c>
      <c r="X854">
        <f t="shared" si="138"/>
        <v>3180.2857142857142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685</v>
      </c>
      <c r="C855">
        <v>16944</v>
      </c>
      <c r="D855">
        <v>3318</v>
      </c>
      <c r="E855">
        <v>718</v>
      </c>
      <c r="F855">
        <v>4555</v>
      </c>
      <c r="G855">
        <f t="shared" si="135"/>
        <v>2378353</v>
      </c>
      <c r="H855">
        <v>9369</v>
      </c>
      <c r="I855">
        <v>743</v>
      </c>
      <c r="J855" s="77"/>
      <c r="K855" s="77"/>
      <c r="L855">
        <v>46713</v>
      </c>
      <c r="M855">
        <v>3586</v>
      </c>
      <c r="N855">
        <f t="shared" si="140"/>
        <v>8.4082644262331363E-2</v>
      </c>
      <c r="O855">
        <f t="shared" si="141"/>
        <v>38734</v>
      </c>
      <c r="P855">
        <v>6124</v>
      </c>
      <c r="Q855">
        <v>219</v>
      </c>
      <c r="R855">
        <f t="shared" si="144"/>
        <v>40589</v>
      </c>
      <c r="S855">
        <f t="shared" si="145"/>
        <v>3367</v>
      </c>
      <c r="T855">
        <f t="shared" si="142"/>
        <v>3.7886444323511882E-2</v>
      </c>
      <c r="U855">
        <f t="shared" si="143"/>
        <v>9.1748405712344494E-2</v>
      </c>
      <c r="V855">
        <f t="shared" si="134"/>
        <v>33221.285714285717</v>
      </c>
      <c r="W855">
        <f t="shared" si="137"/>
        <v>5512.7142857142853</v>
      </c>
      <c r="X855">
        <f t="shared" si="138"/>
        <v>304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705</v>
      </c>
      <c r="C856">
        <v>16020</v>
      </c>
      <c r="D856">
        <v>3116</v>
      </c>
      <c r="E856">
        <v>705</v>
      </c>
      <c r="F856">
        <v>4367</v>
      </c>
      <c r="G856">
        <f t="shared" si="135"/>
        <v>2382720</v>
      </c>
      <c r="H856">
        <v>8800</v>
      </c>
      <c r="I856">
        <v>738</v>
      </c>
      <c r="J856" s="77"/>
      <c r="K856" s="77"/>
      <c r="L856">
        <v>44036</v>
      </c>
      <c r="M856">
        <v>3415</v>
      </c>
      <c r="N856">
        <f t="shared" si="140"/>
        <v>8.2671493758720821E-2</v>
      </c>
      <c r="O856">
        <f t="shared" si="141"/>
        <v>37881.428571428572</v>
      </c>
      <c r="P856">
        <v>5909</v>
      </c>
      <c r="Q856">
        <v>193</v>
      </c>
      <c r="R856">
        <f t="shared" si="144"/>
        <v>38127</v>
      </c>
      <c r="S856">
        <f t="shared" si="145"/>
        <v>3222</v>
      </c>
      <c r="T856">
        <f t="shared" si="142"/>
        <v>3.6834245893479341E-2</v>
      </c>
      <c r="U856">
        <f t="shared" si="143"/>
        <v>8.9909522811430165E-2</v>
      </c>
      <c r="V856">
        <f t="shared" si="134"/>
        <v>32715.428571428572</v>
      </c>
      <c r="W856">
        <f t="shared" si="137"/>
        <v>5166</v>
      </c>
      <c r="X856">
        <f t="shared" si="138"/>
        <v>2941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7040</v>
      </c>
      <c r="C857">
        <v>14335</v>
      </c>
      <c r="D857">
        <v>2552</v>
      </c>
      <c r="E857">
        <v>611</v>
      </c>
      <c r="F857">
        <v>3789</v>
      </c>
      <c r="G857">
        <f t="shared" si="135"/>
        <v>2386509</v>
      </c>
      <c r="H857">
        <v>7816</v>
      </c>
      <c r="I857">
        <v>640</v>
      </c>
      <c r="J857" s="77"/>
      <c r="K857" s="77"/>
      <c r="L857">
        <v>47208</v>
      </c>
      <c r="M857">
        <v>2847</v>
      </c>
      <c r="N857">
        <f t="shared" si="140"/>
        <v>8.1322043326431601E-2</v>
      </c>
      <c r="O857">
        <f t="shared" si="141"/>
        <v>36981.714285714283</v>
      </c>
      <c r="P857">
        <v>6017</v>
      </c>
      <c r="Q857">
        <v>158</v>
      </c>
      <c r="R857">
        <f t="shared" si="144"/>
        <v>41191</v>
      </c>
      <c r="S857">
        <f t="shared" si="145"/>
        <v>2689</v>
      </c>
      <c r="T857">
        <f t="shared" si="142"/>
        <v>3.5916656829181916E-2</v>
      </c>
      <c r="U857">
        <f t="shared" si="143"/>
        <v>8.8160257435952141E-2</v>
      </c>
      <c r="V857">
        <f t="shared" si="134"/>
        <v>32141.142857142859</v>
      </c>
      <c r="W857">
        <f t="shared" si="137"/>
        <v>4840.5714285714284</v>
      </c>
      <c r="X857">
        <f t="shared" si="138"/>
        <v>2833.571428571428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8037</v>
      </c>
      <c r="C858">
        <v>10997</v>
      </c>
      <c r="D858">
        <v>2070</v>
      </c>
      <c r="E858">
        <v>453</v>
      </c>
      <c r="F858">
        <v>2748</v>
      </c>
      <c r="G858">
        <f t="shared" si="135"/>
        <v>2389257</v>
      </c>
      <c r="H858">
        <v>5815</v>
      </c>
      <c r="I858">
        <v>480</v>
      </c>
      <c r="J858" s="77"/>
      <c r="K858" s="77"/>
      <c r="L858">
        <v>28820</v>
      </c>
      <c r="M858">
        <v>2324</v>
      </c>
      <c r="N858">
        <f t="shared" si="140"/>
        <v>8.0038255182704215E-2</v>
      </c>
      <c r="O858">
        <f t="shared" si="141"/>
        <v>35998.857142857145</v>
      </c>
      <c r="P858">
        <v>3370</v>
      </c>
      <c r="Q858">
        <v>127</v>
      </c>
      <c r="R858">
        <f t="shared" si="144"/>
        <v>25450</v>
      </c>
      <c r="S858">
        <f t="shared" si="145"/>
        <v>2197</v>
      </c>
      <c r="T858">
        <f t="shared" si="142"/>
        <v>3.5883739198743124E-2</v>
      </c>
      <c r="U858">
        <f t="shared" si="143"/>
        <v>8.6420762421252961E-2</v>
      </c>
      <c r="V858">
        <f t="shared" si="134"/>
        <v>31452.428571428572</v>
      </c>
      <c r="W858">
        <f t="shared" si="137"/>
        <v>4546.4285714285716</v>
      </c>
      <c r="X858">
        <f t="shared" si="138"/>
        <v>2718.1428571428573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620</v>
      </c>
      <c r="C859">
        <v>6583</v>
      </c>
      <c r="D859">
        <v>1335</v>
      </c>
      <c r="E859">
        <v>233</v>
      </c>
      <c r="F859">
        <v>1350</v>
      </c>
      <c r="G859">
        <f t="shared" si="135"/>
        <v>2390607</v>
      </c>
      <c r="H859">
        <v>2092</v>
      </c>
      <c r="I859">
        <v>252</v>
      </c>
      <c r="J859" s="77"/>
      <c r="K859" s="77"/>
      <c r="L859">
        <v>11228</v>
      </c>
      <c r="M859">
        <v>1476</v>
      </c>
      <c r="N859">
        <f t="shared" si="140"/>
        <v>7.9060197570278629E-2</v>
      </c>
      <c r="O859">
        <f t="shared" si="141"/>
        <v>35618.428571428572</v>
      </c>
      <c r="P859">
        <v>490</v>
      </c>
      <c r="Q859">
        <v>39</v>
      </c>
      <c r="R859">
        <f t="shared" si="144"/>
        <v>10738</v>
      </c>
      <c r="S859">
        <f t="shared" si="145"/>
        <v>1437</v>
      </c>
      <c r="T859">
        <f t="shared" si="142"/>
        <v>3.5450236966824644E-2</v>
      </c>
      <c r="U859">
        <f t="shared" si="143"/>
        <v>8.5400980342614577E-2</v>
      </c>
      <c r="V859">
        <f t="shared" ref="V859:V898" si="146">AVERAGE(R853:R859)</f>
        <v>31097</v>
      </c>
      <c r="W859">
        <f t="shared" si="137"/>
        <v>4521.4285714285716</v>
      </c>
      <c r="X859">
        <f t="shared" si="138"/>
        <v>2655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511</v>
      </c>
      <c r="C860">
        <v>5891</v>
      </c>
      <c r="D860">
        <v>1074</v>
      </c>
      <c r="E860">
        <v>220</v>
      </c>
      <c r="F860">
        <v>1351</v>
      </c>
      <c r="G860">
        <f t="shared" ref="G860:G923" si="147">F860+G859</f>
        <v>2391958</v>
      </c>
      <c r="H860">
        <v>2176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63846702680658E-2</v>
      </c>
      <c r="O860">
        <f t="shared" si="141"/>
        <v>35039.285714285717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15175969198955E-2</v>
      </c>
      <c r="V860">
        <f t="shared" si="146"/>
        <v>30537</v>
      </c>
      <c r="W860">
        <f t="shared" si="137"/>
        <v>4502.2857142857147</v>
      </c>
      <c r="X860">
        <f t="shared" si="138"/>
        <v>2565.5714285714284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644</v>
      </c>
      <c r="C861">
        <v>5133</v>
      </c>
      <c r="D861">
        <v>809</v>
      </c>
      <c r="E861">
        <v>195</v>
      </c>
      <c r="F861">
        <v>1261</v>
      </c>
      <c r="G861">
        <f t="shared" si="147"/>
        <v>2393219</v>
      </c>
      <c r="H861">
        <v>2235</v>
      </c>
      <c r="I861">
        <v>210</v>
      </c>
      <c r="J861" s="77"/>
      <c r="K861" s="77"/>
      <c r="L861">
        <v>12752</v>
      </c>
      <c r="M861">
        <v>922</v>
      </c>
      <c r="N861">
        <f t="shared" si="140"/>
        <v>7.8634252445783676E-2</v>
      </c>
      <c r="O861">
        <f t="shared" si="141"/>
        <v>28635.285714285714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55715627231675E-2</v>
      </c>
      <c r="V861">
        <f t="shared" si="146"/>
        <v>25405.285714285714</v>
      </c>
      <c r="W861">
        <f t="shared" si="137"/>
        <v>3230</v>
      </c>
      <c r="X861">
        <f t="shared" si="138"/>
        <v>213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4321</v>
      </c>
      <c r="C862">
        <v>18677</v>
      </c>
      <c r="D862">
        <v>3614</v>
      </c>
      <c r="E862">
        <v>503</v>
      </c>
      <c r="F862">
        <v>3325</v>
      </c>
      <c r="G862">
        <f t="shared" si="147"/>
        <v>2396544</v>
      </c>
      <c r="H862">
        <v>7448</v>
      </c>
      <c r="I862">
        <v>544</v>
      </c>
      <c r="J862" s="77"/>
      <c r="K862" s="77"/>
      <c r="L862">
        <v>59253</v>
      </c>
      <c r="M862">
        <v>3998</v>
      </c>
      <c r="N862">
        <f t="shared" si="140"/>
        <v>7.5938907069445546E-2</v>
      </c>
      <c r="O862">
        <f t="shared" si="141"/>
        <v>30426.714285714286</v>
      </c>
      <c r="P862">
        <v>5574</v>
      </c>
      <c r="Q862">
        <v>228</v>
      </c>
      <c r="R862">
        <f t="shared" si="144"/>
        <v>53679</v>
      </c>
      <c r="S862">
        <f t="shared" si="145"/>
        <v>3770</v>
      </c>
      <c r="T862">
        <f t="shared" si="142"/>
        <v>3.6491387126019945E-2</v>
      </c>
      <c r="U862">
        <f t="shared" si="143"/>
        <v>8.0496734353967744E-2</v>
      </c>
      <c r="V862">
        <f t="shared" si="146"/>
        <v>27275.285714285714</v>
      </c>
      <c r="W862">
        <f t="shared" si="137"/>
        <v>3151.4285714285716</v>
      </c>
      <c r="X862">
        <f t="shared" si="138"/>
        <v>2195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951</v>
      </c>
      <c r="C863">
        <v>14630</v>
      </c>
      <c r="D863">
        <v>2664</v>
      </c>
      <c r="E863">
        <v>641</v>
      </c>
      <c r="F863">
        <v>3801</v>
      </c>
      <c r="G863">
        <f t="shared" si="147"/>
        <v>2400345</v>
      </c>
      <c r="H863">
        <v>7456</v>
      </c>
      <c r="I863">
        <v>674</v>
      </c>
      <c r="J863" s="77"/>
      <c r="K863" s="77"/>
      <c r="L863">
        <v>43576</v>
      </c>
      <c r="M863">
        <v>2927</v>
      </c>
      <c r="N863">
        <f t="shared" si="140"/>
        <v>7.3807092745862876E-2</v>
      </c>
      <c r="O863">
        <f t="shared" si="141"/>
        <v>30361</v>
      </c>
      <c r="P863">
        <v>5442</v>
      </c>
      <c r="Q863">
        <v>186</v>
      </c>
      <c r="R863">
        <f t="shared" si="144"/>
        <v>38134</v>
      </c>
      <c r="S863">
        <f t="shared" si="145"/>
        <v>2741</v>
      </c>
      <c r="T863">
        <f t="shared" si="142"/>
        <v>3.6956421062381326E-2</v>
      </c>
      <c r="U863">
        <f t="shared" si="143"/>
        <v>7.7974588077555598E-2</v>
      </c>
      <c r="V863">
        <f t="shared" si="146"/>
        <v>27276.285714285714</v>
      </c>
      <c r="W863">
        <f t="shared" si="137"/>
        <v>3084.7142857142858</v>
      </c>
      <c r="X863">
        <f t="shared" si="138"/>
        <v>2126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419</v>
      </c>
      <c r="C864">
        <v>13468</v>
      </c>
      <c r="D864">
        <v>2354</v>
      </c>
      <c r="E864">
        <v>510</v>
      </c>
      <c r="F864">
        <v>3213</v>
      </c>
      <c r="G864">
        <f t="shared" si="147"/>
        <v>2403558</v>
      </c>
      <c r="H864">
        <v>6859</v>
      </c>
      <c r="I864">
        <v>527</v>
      </c>
      <c r="J864" s="77"/>
      <c r="K864" s="77"/>
      <c r="L864">
        <v>45109</v>
      </c>
      <c r="M864">
        <v>2585</v>
      </c>
      <c r="N864">
        <f t="shared" si="140"/>
        <v>7.329823027353774E-2</v>
      </c>
      <c r="O864">
        <f t="shared" si="141"/>
        <v>30061.142857142859</v>
      </c>
      <c r="P864">
        <v>5002</v>
      </c>
      <c r="Q864">
        <v>142</v>
      </c>
      <c r="R864">
        <f t="shared" si="144"/>
        <v>40107</v>
      </c>
      <c r="S864">
        <f t="shared" si="145"/>
        <v>2443</v>
      </c>
      <c r="T864">
        <f t="shared" si="142"/>
        <v>3.8001749441150742E-2</v>
      </c>
      <c r="U864">
        <f t="shared" si="143"/>
        <v>7.7124045298920196E-2</v>
      </c>
      <c r="V864">
        <f t="shared" si="146"/>
        <v>27121.428571428572</v>
      </c>
      <c r="W864">
        <f t="shared" si="137"/>
        <v>2939.7142857142858</v>
      </c>
      <c r="X864">
        <f t="shared" si="138"/>
        <v>2091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4178</v>
      </c>
      <c r="C865">
        <v>11759</v>
      </c>
      <c r="D865">
        <v>1843</v>
      </c>
      <c r="E865">
        <v>355</v>
      </c>
      <c r="F865">
        <v>2386</v>
      </c>
      <c r="G865">
        <f t="shared" si="147"/>
        <v>2405944</v>
      </c>
      <c r="H865">
        <v>4802</v>
      </c>
      <c r="I865">
        <v>377</v>
      </c>
      <c r="J865" s="77"/>
      <c r="K865" s="77"/>
      <c r="L865">
        <v>29424</v>
      </c>
      <c r="M865">
        <v>2072</v>
      </c>
      <c r="N865">
        <f t="shared" si="140"/>
        <v>7.1894309867697792E-2</v>
      </c>
      <c r="O865">
        <f t="shared" si="141"/>
        <v>30147.428571428572</v>
      </c>
      <c r="P865">
        <v>3470</v>
      </c>
      <c r="Q865">
        <v>112</v>
      </c>
      <c r="R865">
        <f t="shared" si="144"/>
        <v>25954</v>
      </c>
      <c r="S865">
        <f t="shared" si="145"/>
        <v>1960</v>
      </c>
      <c r="T865">
        <f t="shared" si="142"/>
        <v>3.7092562143340752E-2</v>
      </c>
      <c r="U865">
        <f t="shared" si="143"/>
        <v>7.5674795381237059E-2</v>
      </c>
      <c r="V865">
        <f t="shared" si="146"/>
        <v>27193.428571428572</v>
      </c>
      <c r="W865">
        <f t="shared" si="137"/>
        <v>2954</v>
      </c>
      <c r="X865">
        <f t="shared" si="138"/>
        <v>2057.8571428571427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844</v>
      </c>
      <c r="C866">
        <v>6666</v>
      </c>
      <c r="D866">
        <v>1102</v>
      </c>
      <c r="E866">
        <v>173</v>
      </c>
      <c r="F866">
        <v>1264</v>
      </c>
      <c r="G866">
        <f t="shared" si="147"/>
        <v>2407208</v>
      </c>
      <c r="H866">
        <v>1745</v>
      </c>
      <c r="I866">
        <v>192</v>
      </c>
      <c r="J866" s="77"/>
      <c r="K866" s="77"/>
      <c r="L866">
        <v>11902</v>
      </c>
      <c r="M866">
        <v>1244</v>
      </c>
      <c r="N866">
        <f t="shared" si="140"/>
        <v>7.0569563451201189E-2</v>
      </c>
      <c r="O866">
        <f t="shared" si="141"/>
        <v>30243.714285714286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17482758981546E-2</v>
      </c>
      <c r="V866">
        <f t="shared" si="146"/>
        <v>27302</v>
      </c>
      <c r="W866">
        <f t="shared" si="137"/>
        <v>2941.7142857142858</v>
      </c>
      <c r="X866">
        <f t="shared" si="138"/>
        <v>2026.2857142857142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993</v>
      </c>
      <c r="C867">
        <v>6149</v>
      </c>
      <c r="D867">
        <v>1061</v>
      </c>
      <c r="E867">
        <v>180</v>
      </c>
      <c r="F867">
        <v>1009</v>
      </c>
      <c r="G867">
        <f t="shared" si="147"/>
        <v>2408217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61944648979221E-2</v>
      </c>
      <c r="O867">
        <f t="shared" si="141"/>
        <v>30460.142857142859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791586244110988E-2</v>
      </c>
      <c r="V867">
        <f t="shared" si="146"/>
        <v>27533.142857142859</v>
      </c>
      <c r="W867">
        <f t="shared" si="137"/>
        <v>2927</v>
      </c>
      <c r="X867">
        <f t="shared" si="138"/>
        <v>2031.7142857142858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1215</v>
      </c>
      <c r="C868">
        <v>14222</v>
      </c>
      <c r="D868">
        <v>2186</v>
      </c>
      <c r="E868">
        <v>380</v>
      </c>
      <c r="F868">
        <v>2561</v>
      </c>
      <c r="G868">
        <f t="shared" si="147"/>
        <v>2410778</v>
      </c>
      <c r="H868">
        <v>5227</v>
      </c>
      <c r="I868">
        <v>410</v>
      </c>
      <c r="J868" s="77"/>
      <c r="K868" s="77"/>
      <c r="L868">
        <v>46211</v>
      </c>
      <c r="M868">
        <v>2453</v>
      </c>
      <c r="N868">
        <f t="shared" si="140"/>
        <v>6.6851791795038112E-2</v>
      </c>
      <c r="O868">
        <f t="shared" si="141"/>
        <v>35240</v>
      </c>
      <c r="P868">
        <v>5056</v>
      </c>
      <c r="Q868">
        <v>141</v>
      </c>
      <c r="R868">
        <f t="shared" si="144"/>
        <v>41155</v>
      </c>
      <c r="S868">
        <f t="shared" si="145"/>
        <v>2312</v>
      </c>
      <c r="T868">
        <f t="shared" si="142"/>
        <v>3.3877437547162319E-2</v>
      </c>
      <c r="U868">
        <f t="shared" si="143"/>
        <v>7.060013273077774E-2</v>
      </c>
      <c r="V868">
        <f t="shared" si="146"/>
        <v>31643</v>
      </c>
      <c r="W868">
        <f t="shared" si="137"/>
        <v>3597</v>
      </c>
      <c r="X868">
        <f t="shared" si="138"/>
        <v>223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948</v>
      </c>
      <c r="C869">
        <v>13733</v>
      </c>
      <c r="D869">
        <v>2031</v>
      </c>
      <c r="E869">
        <v>414</v>
      </c>
      <c r="F869">
        <v>2749</v>
      </c>
      <c r="G869">
        <f t="shared" si="147"/>
        <v>2413527</v>
      </c>
      <c r="H869">
        <v>4926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27804748874568E-2</v>
      </c>
      <c r="O869">
        <f t="shared" si="141"/>
        <v>32368.571428571428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12144409884302E-2</v>
      </c>
      <c r="V869">
        <f t="shared" si="146"/>
        <v>28981</v>
      </c>
      <c r="W869">
        <f t="shared" si="137"/>
        <v>3387.5714285714284</v>
      </c>
      <c r="X869">
        <f t="shared" si="138"/>
        <v>1997.1428571428571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805</v>
      </c>
      <c r="C870">
        <v>12857</v>
      </c>
      <c r="D870">
        <v>1919</v>
      </c>
      <c r="E870">
        <v>403</v>
      </c>
      <c r="F870">
        <v>2762</v>
      </c>
      <c r="G870">
        <f t="shared" si="147"/>
        <v>2416289</v>
      </c>
      <c r="H870">
        <v>4707</v>
      </c>
      <c r="I870">
        <v>423</v>
      </c>
      <c r="J870" s="77"/>
      <c r="K870" s="77"/>
      <c r="L870">
        <v>35478</v>
      </c>
      <c r="M870">
        <v>2148</v>
      </c>
      <c r="N870">
        <f t="shared" si="140"/>
        <v>6.3872538698840173E-2</v>
      </c>
      <c r="O870">
        <f t="shared" si="141"/>
        <v>31211.714285714286</v>
      </c>
      <c r="P870">
        <v>3459</v>
      </c>
      <c r="Q870">
        <v>128</v>
      </c>
      <c r="R870">
        <f t="shared" si="144"/>
        <v>32019</v>
      </c>
      <c r="S870">
        <f t="shared" si="145"/>
        <v>2020</v>
      </c>
      <c r="T870">
        <f t="shared" si="142"/>
        <v>3.2029452369995395E-2</v>
      </c>
      <c r="U870">
        <f t="shared" si="143"/>
        <v>6.73894039196552E-2</v>
      </c>
      <c r="V870">
        <f t="shared" si="146"/>
        <v>28107.428571428572</v>
      </c>
      <c r="W870">
        <f t="shared" si="137"/>
        <v>3104.2857142857142</v>
      </c>
      <c r="X870">
        <f t="shared" si="138"/>
        <v>1894.1428571428571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0349</v>
      </c>
      <c r="C871">
        <v>12544</v>
      </c>
      <c r="D871">
        <v>1739</v>
      </c>
      <c r="E871">
        <v>346</v>
      </c>
      <c r="F871">
        <v>2503</v>
      </c>
      <c r="G871">
        <f t="shared" si="147"/>
        <v>2418792</v>
      </c>
      <c r="H871">
        <v>4519</v>
      </c>
      <c r="I871">
        <v>370</v>
      </c>
      <c r="J871" s="77"/>
      <c r="K871" s="77"/>
      <c r="L871">
        <v>40271</v>
      </c>
      <c r="M871">
        <v>1956</v>
      </c>
      <c r="N871">
        <f t="shared" si="140"/>
        <v>6.2374791709572934E-2</v>
      </c>
      <c r="O871">
        <f t="shared" si="141"/>
        <v>30520.571428571428</v>
      </c>
      <c r="P871">
        <v>3677</v>
      </c>
      <c r="Q871">
        <v>80</v>
      </c>
      <c r="R871">
        <f t="shared" si="144"/>
        <v>36594</v>
      </c>
      <c r="S871">
        <f t="shared" si="145"/>
        <v>1876</v>
      </c>
      <c r="T871">
        <f t="shared" si="142"/>
        <v>3.1070815976476353E-2</v>
      </c>
      <c r="U871">
        <f t="shared" si="143"/>
        <v>6.5680323330176621E-2</v>
      </c>
      <c r="V871">
        <f t="shared" si="146"/>
        <v>27605.571428571428</v>
      </c>
      <c r="W871">
        <f t="shared" si="137"/>
        <v>2915</v>
      </c>
      <c r="X871">
        <f t="shared" si="138"/>
        <v>1813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556</v>
      </c>
      <c r="C872">
        <v>10207</v>
      </c>
      <c r="D872">
        <v>1370</v>
      </c>
      <c r="E872">
        <v>257</v>
      </c>
      <c r="F872">
        <v>2289</v>
      </c>
      <c r="G872">
        <f t="shared" si="147"/>
        <v>2421081</v>
      </c>
      <c r="H872">
        <v>4104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094399083225899E-2</v>
      </c>
      <c r="O872">
        <f t="shared" si="141"/>
        <v>29918.571428571428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10243976838235E-2</v>
      </c>
      <c r="V872">
        <f t="shared" si="146"/>
        <v>27163</v>
      </c>
      <c r="W872">
        <f t="shared" si="137"/>
        <v>2755.5714285714284</v>
      </c>
      <c r="X872">
        <f t="shared" si="138"/>
        <v>1744.1428571428571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678</v>
      </c>
      <c r="C873">
        <v>6122</v>
      </c>
      <c r="D873">
        <v>817</v>
      </c>
      <c r="E873">
        <v>108</v>
      </c>
      <c r="F873">
        <v>1696</v>
      </c>
      <c r="G873">
        <f t="shared" si="147"/>
        <v>2422777</v>
      </c>
      <c r="H873">
        <v>2624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32011781241153E-2</v>
      </c>
      <c r="O873">
        <f t="shared" si="141"/>
        <v>29781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75137374249726E-2</v>
      </c>
      <c r="V873">
        <f t="shared" si="146"/>
        <v>27037.714285714286</v>
      </c>
      <c r="W873">
        <f t="shared" si="137"/>
        <v>2743.2857142857142</v>
      </c>
      <c r="X873">
        <f t="shared" si="138"/>
        <v>1700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404</v>
      </c>
      <c r="C874">
        <v>5726</v>
      </c>
      <c r="D874">
        <v>871</v>
      </c>
      <c r="E874">
        <v>109</v>
      </c>
      <c r="F874">
        <v>723</v>
      </c>
      <c r="G874">
        <f t="shared" si="147"/>
        <v>2423500</v>
      </c>
      <c r="H874">
        <v>1191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12768681972008E-2</v>
      </c>
      <c r="O874">
        <f t="shared" si="141"/>
        <v>29675.285714285714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46333082331982E-2</v>
      </c>
      <c r="V874">
        <f t="shared" si="146"/>
        <v>26939.714285714286</v>
      </c>
      <c r="W874">
        <f t="shared" si="137"/>
        <v>2735.5714285714284</v>
      </c>
      <c r="X874">
        <f t="shared" si="138"/>
        <v>1663.4285714285713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7195</v>
      </c>
      <c r="C875">
        <v>14791</v>
      </c>
      <c r="D875">
        <v>1797</v>
      </c>
      <c r="E875">
        <v>270</v>
      </c>
      <c r="F875">
        <v>1788</v>
      </c>
      <c r="G875">
        <f t="shared" si="147"/>
        <v>2425288</v>
      </c>
      <c r="H875">
        <v>3705</v>
      </c>
      <c r="I875">
        <v>301</v>
      </c>
      <c r="J875" s="77"/>
      <c r="K875" s="77"/>
      <c r="L875">
        <v>42844</v>
      </c>
      <c r="M875">
        <v>2020</v>
      </c>
      <c r="N875">
        <f t="shared" si="140"/>
        <v>5.766294773928362E-2</v>
      </c>
      <c r="O875">
        <f t="shared" si="141"/>
        <v>29194.285714285714</v>
      </c>
      <c r="P875">
        <v>4232</v>
      </c>
      <c r="Q875">
        <v>118</v>
      </c>
      <c r="R875">
        <f t="shared" si="144"/>
        <v>38612</v>
      </c>
      <c r="S875">
        <f t="shared" si="145"/>
        <v>1902</v>
      </c>
      <c r="T875">
        <f t="shared" si="142"/>
        <v>3.0013642564802184E-2</v>
      </c>
      <c r="U875">
        <f t="shared" si="143"/>
        <v>6.0386486413846856E-2</v>
      </c>
      <c r="V875">
        <f t="shared" si="146"/>
        <v>26576.428571428572</v>
      </c>
      <c r="W875">
        <f t="shared" si="137"/>
        <v>2617.8571428571427</v>
      </c>
      <c r="X875">
        <f t="shared" si="138"/>
        <v>1604.857142857142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333</v>
      </c>
      <c r="C876">
        <v>13138</v>
      </c>
      <c r="D876">
        <v>1611</v>
      </c>
      <c r="E876">
        <v>333</v>
      </c>
      <c r="F876">
        <v>1983</v>
      </c>
      <c r="G876">
        <f t="shared" si="147"/>
        <v>2427271</v>
      </c>
      <c r="H876">
        <v>3664</v>
      </c>
      <c r="I876">
        <v>353</v>
      </c>
      <c r="J876" s="77"/>
      <c r="K876" s="77"/>
      <c r="L876">
        <v>35839</v>
      </c>
      <c r="M876">
        <v>1784</v>
      </c>
      <c r="N876">
        <f t="shared" si="140"/>
        <v>5.6340340021686579E-2</v>
      </c>
      <c r="O876">
        <f t="shared" si="141"/>
        <v>28720.857142857141</v>
      </c>
      <c r="P876">
        <v>3283</v>
      </c>
      <c r="Q876">
        <v>81</v>
      </c>
      <c r="R876">
        <f t="shared" si="144"/>
        <v>32556</v>
      </c>
      <c r="S876">
        <f t="shared" si="145"/>
        <v>1703</v>
      </c>
      <c r="T876">
        <f t="shared" si="142"/>
        <v>2.8685714285714287E-2</v>
      </c>
      <c r="U876">
        <f t="shared" si="143"/>
        <v>5.8977041177688427E-2</v>
      </c>
      <c r="V876">
        <f t="shared" si="146"/>
        <v>26220.857142857141</v>
      </c>
      <c r="W876">
        <f t="shared" si="137"/>
        <v>2500</v>
      </c>
      <c r="X876">
        <f t="shared" si="138"/>
        <v>1546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839</v>
      </c>
      <c r="C877">
        <v>12506</v>
      </c>
      <c r="D877">
        <v>1558</v>
      </c>
      <c r="E877">
        <v>354</v>
      </c>
      <c r="F877">
        <v>2221</v>
      </c>
      <c r="G877">
        <f t="shared" si="147"/>
        <v>2429492</v>
      </c>
      <c r="H877">
        <v>3868</v>
      </c>
      <c r="I877">
        <v>374</v>
      </c>
      <c r="J877" s="77"/>
      <c r="K877" s="77"/>
      <c r="L877">
        <v>33217</v>
      </c>
      <c r="M877">
        <v>1744</v>
      </c>
      <c r="N877">
        <f t="shared" si="140"/>
        <v>5.4948814045325353E-2</v>
      </c>
      <c r="O877">
        <f t="shared" si="141"/>
        <v>28397.857142857141</v>
      </c>
      <c r="P877">
        <v>3204</v>
      </c>
      <c r="Q877">
        <v>84</v>
      </c>
      <c r="R877">
        <f t="shared" si="144"/>
        <v>30013</v>
      </c>
      <c r="S877">
        <f t="shared" si="145"/>
        <v>1660</v>
      </c>
      <c r="T877">
        <f t="shared" si="142"/>
        <v>2.6558422731226442E-2</v>
      </c>
      <c r="U877">
        <f t="shared" si="143"/>
        <v>5.7645697917814258E-2</v>
      </c>
      <c r="V877">
        <f t="shared" si="146"/>
        <v>25934.285714285714</v>
      </c>
      <c r="W877">
        <f t="shared" si="137"/>
        <v>2463.5714285714284</v>
      </c>
      <c r="X877">
        <f t="shared" si="138"/>
        <v>1495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391</v>
      </c>
      <c r="C878">
        <v>11552</v>
      </c>
      <c r="D878">
        <v>1399</v>
      </c>
      <c r="E878">
        <v>245</v>
      </c>
      <c r="F878">
        <v>1885</v>
      </c>
      <c r="G878">
        <f t="shared" si="147"/>
        <v>2431377</v>
      </c>
      <c r="H878">
        <v>3627</v>
      </c>
      <c r="I878">
        <v>262</v>
      </c>
      <c r="J878" s="77"/>
      <c r="K878" s="77"/>
      <c r="L878">
        <v>37527</v>
      </c>
      <c r="M878">
        <v>1573</v>
      </c>
      <c r="N878">
        <f t="shared" si="140"/>
        <v>5.3764263597920844E-2</v>
      </c>
      <c r="O878">
        <f t="shared" si="141"/>
        <v>28005.857142857141</v>
      </c>
      <c r="P878">
        <v>3225</v>
      </c>
      <c r="Q878">
        <v>68</v>
      </c>
      <c r="R878">
        <f t="shared" si="144"/>
        <v>34302</v>
      </c>
      <c r="S878">
        <f t="shared" si="145"/>
        <v>1505</v>
      </c>
      <c r="T878">
        <f t="shared" si="142"/>
        <v>2.6558685166438396E-2</v>
      </c>
      <c r="U878">
        <f t="shared" si="143"/>
        <v>5.6313041149692045E-2</v>
      </c>
      <c r="V878">
        <f t="shared" si="146"/>
        <v>25606.857142857141</v>
      </c>
      <c r="W878">
        <f t="shared" si="137"/>
        <v>2399</v>
      </c>
      <c r="X878">
        <f t="shared" si="138"/>
        <v>14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4014</v>
      </c>
      <c r="C879">
        <v>9623</v>
      </c>
      <c r="D879">
        <v>1209</v>
      </c>
      <c r="E879">
        <v>191</v>
      </c>
      <c r="F879">
        <v>1516</v>
      </c>
      <c r="G879">
        <f t="shared" si="147"/>
        <v>2432893</v>
      </c>
      <c r="H879">
        <v>2689</v>
      </c>
      <c r="I879">
        <v>211</v>
      </c>
      <c r="J879" s="77"/>
      <c r="K879" s="77"/>
      <c r="L879">
        <v>23863</v>
      </c>
      <c r="M879">
        <v>1363</v>
      </c>
      <c r="N879">
        <f t="shared" si="140"/>
        <v>5.3221979105673521E-2</v>
      </c>
      <c r="O879">
        <f t="shared" si="141"/>
        <v>27813.428571428572</v>
      </c>
      <c r="P879">
        <v>1543</v>
      </c>
      <c r="Q879">
        <v>31</v>
      </c>
      <c r="R879">
        <f t="shared" si="144"/>
        <v>22320</v>
      </c>
      <c r="S879">
        <f t="shared" si="145"/>
        <v>1332</v>
      </c>
      <c r="T879">
        <f t="shared" si="142"/>
        <v>2.5841571768239268E-2</v>
      </c>
      <c r="U879">
        <f t="shared" si="143"/>
        <v>5.567057612247639E-2</v>
      </c>
      <c r="V879">
        <f t="shared" si="146"/>
        <v>25530.285714285714</v>
      </c>
      <c r="W879">
        <f t="shared" si="137"/>
        <v>2283.1428571428573</v>
      </c>
      <c r="X879">
        <f t="shared" si="138"/>
        <v>1421.2857142857142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365</v>
      </c>
      <c r="C880">
        <v>6351</v>
      </c>
      <c r="D880">
        <v>867</v>
      </c>
      <c r="E880">
        <v>102</v>
      </c>
      <c r="F880">
        <v>679</v>
      </c>
      <c r="G880">
        <f t="shared" si="147"/>
        <v>2433572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48913590130451E-2</v>
      </c>
      <c r="O880">
        <f t="shared" si="141"/>
        <v>27837.428571428572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5967501299165737E-2</v>
      </c>
      <c r="V880">
        <f t="shared" si="146"/>
        <v>25565.857142857141</v>
      </c>
      <c r="W880">
        <f t="shared" si="137"/>
        <v>2271.5714285714284</v>
      </c>
      <c r="X880">
        <f t="shared" si="138"/>
        <v>1430.8571428571429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856</v>
      </c>
      <c r="C881">
        <v>5491</v>
      </c>
      <c r="D881">
        <v>786</v>
      </c>
      <c r="E881">
        <v>127</v>
      </c>
      <c r="F881">
        <v>637</v>
      </c>
      <c r="G881">
        <f t="shared" si="147"/>
        <v>2434209</v>
      </c>
      <c r="H881">
        <v>1051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23232479398894E-2</v>
      </c>
      <c r="O881">
        <f t="shared" si="141"/>
        <v>27720.428571428572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42661953258703E-2</v>
      </c>
      <c r="V881">
        <f t="shared" si="146"/>
        <v>25459.285714285714</v>
      </c>
      <c r="W881">
        <f t="shared" si="137"/>
        <v>2261.1428571428573</v>
      </c>
      <c r="X881">
        <f t="shared" si="138"/>
        <v>1421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840</v>
      </c>
      <c r="C882">
        <v>10984</v>
      </c>
      <c r="D882">
        <v>1385</v>
      </c>
      <c r="E882">
        <v>202</v>
      </c>
      <c r="F882">
        <v>1056</v>
      </c>
      <c r="G882">
        <f t="shared" si="147"/>
        <v>2435265</v>
      </c>
      <c r="H882">
        <v>1819</v>
      </c>
      <c r="I882">
        <v>209</v>
      </c>
      <c r="J882" s="77"/>
      <c r="K882" s="77"/>
      <c r="L882">
        <v>28075</v>
      </c>
      <c r="M882">
        <v>1563</v>
      </c>
      <c r="N882">
        <f t="shared" si="140"/>
        <v>5.5166951147405649E-2</v>
      </c>
      <c r="O882">
        <f t="shared" si="141"/>
        <v>25610.571428571428</v>
      </c>
      <c r="P882">
        <v>665</v>
      </c>
      <c r="Q882">
        <v>30</v>
      </c>
      <c r="R882">
        <f t="shared" si="144"/>
        <v>27410</v>
      </c>
      <c r="S882">
        <f t="shared" si="145"/>
        <v>1533</v>
      </c>
      <c r="T882">
        <f t="shared" si="142"/>
        <v>2.5038740722616425E-2</v>
      </c>
      <c r="U882">
        <f t="shared" si="143"/>
        <v>5.7378766922335386E-2</v>
      </c>
      <c r="V882">
        <f t="shared" si="146"/>
        <v>23859</v>
      </c>
      <c r="W882">
        <f t="shared" si="137"/>
        <v>1751.5714285714287</v>
      </c>
      <c r="X882">
        <f t="shared" si="138"/>
        <v>136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0157</v>
      </c>
      <c r="C883">
        <v>13317</v>
      </c>
      <c r="D883">
        <v>1799</v>
      </c>
      <c r="E883">
        <v>227</v>
      </c>
      <c r="F883">
        <v>1377</v>
      </c>
      <c r="G883">
        <f t="shared" si="147"/>
        <v>2436642</v>
      </c>
      <c r="H883">
        <v>2891</v>
      </c>
      <c r="I883">
        <v>241</v>
      </c>
      <c r="J883" s="77"/>
      <c r="K883" s="77"/>
      <c r="L883">
        <v>40428</v>
      </c>
      <c r="M883">
        <v>1953</v>
      </c>
      <c r="N883">
        <f t="shared" si="140"/>
        <v>5.4709212837819467E-2</v>
      </c>
      <c r="O883">
        <f t="shared" si="141"/>
        <v>26266.142857142859</v>
      </c>
      <c r="P883">
        <v>4418</v>
      </c>
      <c r="Q883">
        <v>104</v>
      </c>
      <c r="R883">
        <f t="shared" si="144"/>
        <v>36010</v>
      </c>
      <c r="S883">
        <f t="shared" si="145"/>
        <v>1849</v>
      </c>
      <c r="T883">
        <f t="shared" si="142"/>
        <v>2.4634219169901463E-2</v>
      </c>
      <c r="U883">
        <f t="shared" si="143"/>
        <v>5.7072629893175804E-2</v>
      </c>
      <c r="V883">
        <f t="shared" si="146"/>
        <v>24352.428571428572</v>
      </c>
      <c r="W883">
        <f t="shared" si="137"/>
        <v>1913.7142857142858</v>
      </c>
      <c r="X883">
        <f t="shared" si="138"/>
        <v>1389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563</v>
      </c>
      <c r="C884">
        <v>12406</v>
      </c>
      <c r="D884">
        <v>1646</v>
      </c>
      <c r="E884">
        <v>269</v>
      </c>
      <c r="F884">
        <v>1702</v>
      </c>
      <c r="G884">
        <f t="shared" si="147"/>
        <v>2438344</v>
      </c>
      <c r="H884">
        <v>2945</v>
      </c>
      <c r="I884">
        <v>286</v>
      </c>
      <c r="J884" s="77"/>
      <c r="K884" s="77"/>
      <c r="L884">
        <v>33114</v>
      </c>
      <c r="M884">
        <v>1823</v>
      </c>
      <c r="N884">
        <f t="shared" si="140"/>
        <v>5.516978667827601E-2</v>
      </c>
      <c r="O884">
        <f t="shared" si="141"/>
        <v>26251.428571428572</v>
      </c>
      <c r="P884">
        <v>2939</v>
      </c>
      <c r="Q884">
        <v>82</v>
      </c>
      <c r="R884">
        <f t="shared" si="144"/>
        <v>30175</v>
      </c>
      <c r="S884">
        <f t="shared" si="145"/>
        <v>1741</v>
      </c>
      <c r="T884">
        <f t="shared" si="142"/>
        <v>2.4979057192902294E-2</v>
      </c>
      <c r="U884">
        <f t="shared" si="143"/>
        <v>5.7493157669563789E-2</v>
      </c>
      <c r="V884">
        <f t="shared" si="146"/>
        <v>24375.571428571428</v>
      </c>
      <c r="W884">
        <f t="shared" si="137"/>
        <v>1875.8571428571429</v>
      </c>
      <c r="X884">
        <f t="shared" si="138"/>
        <v>1401.4285714285713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704</v>
      </c>
      <c r="C885">
        <v>11141</v>
      </c>
      <c r="D885">
        <v>1509</v>
      </c>
      <c r="E885">
        <v>219</v>
      </c>
      <c r="F885">
        <v>1461</v>
      </c>
      <c r="G885">
        <f t="shared" si="147"/>
        <v>2439805</v>
      </c>
      <c r="H885">
        <v>2734</v>
      </c>
      <c r="I885">
        <v>223</v>
      </c>
      <c r="J885" s="77"/>
      <c r="K885" s="77"/>
      <c r="L885">
        <v>37005</v>
      </c>
      <c r="M885">
        <v>1681</v>
      </c>
      <c r="N885">
        <f t="shared" si="140"/>
        <v>5.5916349228871738E-2</v>
      </c>
      <c r="O885">
        <f t="shared" si="141"/>
        <v>26176.857142857141</v>
      </c>
      <c r="P885">
        <v>2989</v>
      </c>
      <c r="Q885">
        <v>62</v>
      </c>
      <c r="R885">
        <f t="shared" si="144"/>
        <v>34016</v>
      </c>
      <c r="S885">
        <f t="shared" si="145"/>
        <v>1619</v>
      </c>
      <c r="T885">
        <f t="shared" si="142"/>
        <v>2.4970918960837533E-2</v>
      </c>
      <c r="U885">
        <f t="shared" si="143"/>
        <v>5.82589246402846E-2</v>
      </c>
      <c r="V885">
        <f t="shared" si="146"/>
        <v>24334.714285714286</v>
      </c>
      <c r="W885">
        <f t="shared" si="137"/>
        <v>1842.1428571428571</v>
      </c>
      <c r="X885">
        <f t="shared" si="138"/>
        <v>1417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3315</v>
      </c>
      <c r="C886">
        <v>9611</v>
      </c>
      <c r="D886">
        <v>1312</v>
      </c>
      <c r="E886">
        <v>158</v>
      </c>
      <c r="F886">
        <v>1274</v>
      </c>
      <c r="G886">
        <f t="shared" si="147"/>
        <v>2441079</v>
      </c>
      <c r="H886">
        <v>2315</v>
      </c>
      <c r="I886">
        <v>176</v>
      </c>
      <c r="J886" s="77"/>
      <c r="K886" s="77"/>
      <c r="L886">
        <v>22599</v>
      </c>
      <c r="M886">
        <v>1461</v>
      </c>
      <c r="N886">
        <f t="shared" si="140"/>
        <v>5.6843285304494048E-2</v>
      </c>
      <c r="O886">
        <f t="shared" si="141"/>
        <v>25996.285714285714</v>
      </c>
      <c r="P886">
        <v>1691</v>
      </c>
      <c r="Q886">
        <v>33</v>
      </c>
      <c r="R886">
        <f t="shared" si="144"/>
        <v>20908</v>
      </c>
      <c r="S886">
        <f t="shared" si="145"/>
        <v>1428</v>
      </c>
      <c r="T886">
        <f t="shared" si="142"/>
        <v>2.4840910833397224E-2</v>
      </c>
      <c r="U886">
        <f t="shared" si="143"/>
        <v>5.9314157851430467E-2</v>
      </c>
      <c r="V886">
        <f t="shared" si="146"/>
        <v>24133</v>
      </c>
      <c r="W886">
        <f t="shared" si="137"/>
        <v>1863.2857142857142</v>
      </c>
      <c r="X886">
        <f t="shared" si="138"/>
        <v>1431.4285714285713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9519</v>
      </c>
      <c r="C887">
        <v>6204</v>
      </c>
      <c r="D887">
        <v>927</v>
      </c>
      <c r="E887">
        <v>111</v>
      </c>
      <c r="F887">
        <v>753</v>
      </c>
      <c r="G887">
        <f t="shared" si="147"/>
        <v>2441832</v>
      </c>
      <c r="H887">
        <v>1016</v>
      </c>
      <c r="I887">
        <v>116</v>
      </c>
      <c r="J887" s="77"/>
      <c r="K887" s="77"/>
      <c r="L887">
        <v>10607</v>
      </c>
      <c r="M887">
        <v>1010</v>
      </c>
      <c r="N887">
        <f t="shared" si="140"/>
        <v>5.7148682455888999E-2</v>
      </c>
      <c r="O887">
        <f t="shared" si="141"/>
        <v>25924.857142857141</v>
      </c>
      <c r="P887">
        <v>193</v>
      </c>
      <c r="Q887">
        <v>12</v>
      </c>
      <c r="R887">
        <f t="shared" si="144"/>
        <v>10414</v>
      </c>
      <c r="S887">
        <f t="shared" si="145"/>
        <v>998</v>
      </c>
      <c r="T887">
        <f t="shared" si="142"/>
        <v>2.5155781213939535E-2</v>
      </c>
      <c r="U887">
        <f t="shared" si="143"/>
        <v>5.9617153880397684E-2</v>
      </c>
      <c r="V887">
        <f t="shared" si="146"/>
        <v>24067.857142857141</v>
      </c>
      <c r="W887">
        <f t="shared" si="137"/>
        <v>1857</v>
      </c>
      <c r="X887">
        <f t="shared" si="138"/>
        <v>1434.8571428571429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5494</v>
      </c>
      <c r="C888">
        <v>5975</v>
      </c>
      <c r="D888">
        <v>877</v>
      </c>
      <c r="E888">
        <v>126</v>
      </c>
      <c r="F888">
        <v>654</v>
      </c>
      <c r="G888">
        <f t="shared" si="147"/>
        <v>2442486</v>
      </c>
      <c r="H888">
        <v>952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377813619481792E-2</v>
      </c>
      <c r="O888">
        <f t="shared" si="141"/>
        <v>26040.428571428572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12090054954796E-2</v>
      </c>
      <c r="V888">
        <f t="shared" si="146"/>
        <v>24175.714285714286</v>
      </c>
      <c r="W888">
        <f t="shared" ref="W888:W898" si="149">AVERAGE(P882:P888)</f>
        <v>1864.7142857142858</v>
      </c>
      <c r="X888">
        <f t="shared" ref="X888:X898" si="150">AVERAGE(S882:S888)</f>
        <v>1446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7548</v>
      </c>
      <c r="C889">
        <v>12054</v>
      </c>
      <c r="D889">
        <v>1721</v>
      </c>
      <c r="E889">
        <v>244</v>
      </c>
      <c r="F889">
        <v>1271</v>
      </c>
      <c r="G889">
        <f t="shared" si="147"/>
        <v>2443757</v>
      </c>
      <c r="H889">
        <v>2572</v>
      </c>
      <c r="I889">
        <v>259</v>
      </c>
      <c r="J889" s="77"/>
      <c r="K889" s="77"/>
      <c r="L889">
        <v>37056</v>
      </c>
      <c r="M889" s="19">
        <v>1913</v>
      </c>
      <c r="N889">
        <f t="shared" si="140"/>
        <v>5.6513510122134847E-2</v>
      </c>
      <c r="O889">
        <f t="shared" si="141"/>
        <v>27323.428571428572</v>
      </c>
      <c r="P889">
        <v>3060</v>
      </c>
      <c r="Q889">
        <v>82</v>
      </c>
      <c r="R889">
        <f t="shared" si="144"/>
        <v>33996</v>
      </c>
      <c r="S889">
        <f t="shared" si="145"/>
        <v>1831</v>
      </c>
      <c r="T889">
        <f t="shared" si="142"/>
        <v>2.5181253236664942E-2</v>
      </c>
      <c r="U889">
        <f t="shared" si="143"/>
        <v>5.9266505892524003E-2</v>
      </c>
      <c r="V889">
        <f t="shared" si="146"/>
        <v>25116.571428571428</v>
      </c>
      <c r="W889">
        <f t="shared" si="149"/>
        <v>2206.8571428571427</v>
      </c>
      <c r="X889">
        <f t="shared" si="150"/>
        <v>1488.5714285714287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9091</v>
      </c>
      <c r="C890">
        <v>11543</v>
      </c>
      <c r="D890">
        <v>1808</v>
      </c>
      <c r="E890">
        <v>249</v>
      </c>
      <c r="F890">
        <v>1163</v>
      </c>
      <c r="G890">
        <f t="shared" si="147"/>
        <v>2444920</v>
      </c>
      <c r="H890">
        <v>2275</v>
      </c>
      <c r="I890">
        <v>262</v>
      </c>
      <c r="J890" s="77"/>
      <c r="K890" s="77"/>
      <c r="L890">
        <v>33273</v>
      </c>
      <c r="M890" s="19">
        <v>1966</v>
      </c>
      <c r="N890">
        <f t="shared" si="140"/>
        <v>5.8780396395613471E-2</v>
      </c>
      <c r="O890">
        <f t="shared" si="141"/>
        <v>26301.285714285714</v>
      </c>
      <c r="P890">
        <v>2801</v>
      </c>
      <c r="Q890">
        <v>78</v>
      </c>
      <c r="R890">
        <f t="shared" si="144"/>
        <v>30472</v>
      </c>
      <c r="S890">
        <f t="shared" si="145"/>
        <v>1888</v>
      </c>
      <c r="T890">
        <f t="shared" si="142"/>
        <v>2.6245390788807752E-2</v>
      </c>
      <c r="U890">
        <f t="shared" si="143"/>
        <v>6.1423084602825966E-2</v>
      </c>
      <c r="V890">
        <f t="shared" si="146"/>
        <v>24325.428571428572</v>
      </c>
      <c r="W890">
        <f t="shared" si="149"/>
        <v>1975.8571428571429</v>
      </c>
      <c r="X890">
        <f t="shared" si="150"/>
        <v>1494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0093</v>
      </c>
      <c r="C891">
        <v>11002</v>
      </c>
      <c r="D891">
        <v>1722</v>
      </c>
      <c r="E891">
        <v>242</v>
      </c>
      <c r="F891">
        <v>1305</v>
      </c>
      <c r="G891">
        <f t="shared" si="147"/>
        <v>2446225</v>
      </c>
      <c r="H891">
        <v>2378</v>
      </c>
      <c r="I891">
        <v>261</v>
      </c>
      <c r="J891" s="77"/>
      <c r="K891" s="77"/>
      <c r="L891">
        <v>29618</v>
      </c>
      <c r="M891">
        <v>1859</v>
      </c>
      <c r="N891">
        <f t="shared" si="140"/>
        <v>6.011748877434072E-2</v>
      </c>
      <c r="O891">
        <f t="shared" si="141"/>
        <v>25801.857142857141</v>
      </c>
      <c r="P891">
        <v>2824</v>
      </c>
      <c r="Q891">
        <v>77</v>
      </c>
      <c r="R891">
        <f t="shared" si="144"/>
        <v>26794</v>
      </c>
      <c r="S891">
        <f t="shared" si="145"/>
        <v>1782</v>
      </c>
      <c r="T891">
        <f t="shared" si="142"/>
        <v>2.610090405365996E-2</v>
      </c>
      <c r="U891">
        <f t="shared" si="143"/>
        <v>6.2913054159152049E-2</v>
      </c>
      <c r="V891">
        <f t="shared" si="146"/>
        <v>23842.428571428572</v>
      </c>
      <c r="W891">
        <f t="shared" si="149"/>
        <v>1959.4285714285713</v>
      </c>
      <c r="X891">
        <f t="shared" si="150"/>
        <v>1500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0283</v>
      </c>
      <c r="C892">
        <v>10190</v>
      </c>
      <c r="D892">
        <v>1556</v>
      </c>
      <c r="E892">
        <v>225</v>
      </c>
      <c r="F892">
        <v>1511</v>
      </c>
      <c r="G892">
        <f t="shared" si="147"/>
        <v>2447736</v>
      </c>
      <c r="H892">
        <v>2670</v>
      </c>
      <c r="I892">
        <v>234</v>
      </c>
      <c r="J892" s="77"/>
      <c r="K892" s="77"/>
      <c r="L892">
        <v>30331</v>
      </c>
      <c r="M892" s="19">
        <v>1698</v>
      </c>
      <c r="N892">
        <f t="shared" si="140"/>
        <v>6.2521918603648405E-2</v>
      </c>
      <c r="O892">
        <f t="shared" si="141"/>
        <v>24848.428571428572</v>
      </c>
      <c r="P892">
        <v>2980</v>
      </c>
      <c r="Q892">
        <v>73</v>
      </c>
      <c r="R892">
        <f t="shared" si="144"/>
        <v>27351</v>
      </c>
      <c r="S892">
        <f t="shared" si="145"/>
        <v>1625</v>
      </c>
      <c r="T892">
        <f t="shared" si="142"/>
        <v>2.6920551543007223E-2</v>
      </c>
      <c r="U892">
        <f t="shared" si="143"/>
        <v>6.5567427230515757E-2</v>
      </c>
      <c r="V892">
        <f t="shared" si="146"/>
        <v>22890.285714285714</v>
      </c>
      <c r="W892">
        <f t="shared" si="149"/>
        <v>1958.1428571428571</v>
      </c>
      <c r="X892">
        <f t="shared" si="150"/>
        <v>1500.8571428571429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938</v>
      </c>
      <c r="C893">
        <v>7655</v>
      </c>
      <c r="D893">
        <v>1212</v>
      </c>
      <c r="E893">
        <v>223</v>
      </c>
      <c r="F893">
        <v>1163</v>
      </c>
      <c r="G893">
        <f t="shared" si="147"/>
        <v>2448899</v>
      </c>
      <c r="H893">
        <v>2082</v>
      </c>
      <c r="I893">
        <v>230</v>
      </c>
      <c r="J893" s="77"/>
      <c r="K893" s="77"/>
      <c r="L893">
        <v>16504</v>
      </c>
      <c r="M893">
        <v>1357</v>
      </c>
      <c r="N893">
        <f t="shared" si="140"/>
        <v>6.4172684159100116E-2</v>
      </c>
      <c r="O893">
        <f t="shared" si="141"/>
        <v>23977.714285714286</v>
      </c>
      <c r="P893">
        <v>578</v>
      </c>
      <c r="Q893">
        <v>17</v>
      </c>
      <c r="R893">
        <f t="shared" si="144"/>
        <v>15926</v>
      </c>
      <c r="S893">
        <f t="shared" si="145"/>
        <v>1340</v>
      </c>
      <c r="T893">
        <f t="shared" si="142"/>
        <v>2.8029220263617597E-2</v>
      </c>
      <c r="U893">
        <f t="shared" si="143"/>
        <v>6.710466988727859E-2</v>
      </c>
      <c r="V893">
        <f t="shared" si="146"/>
        <v>22178.571428571428</v>
      </c>
      <c r="W893">
        <f t="shared" si="149"/>
        <v>1799.1428571428571</v>
      </c>
      <c r="X893">
        <f t="shared" si="150"/>
        <v>1488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3095</v>
      </c>
      <c r="C894">
        <v>5157</v>
      </c>
      <c r="D894">
        <v>863</v>
      </c>
      <c r="E894">
        <v>129</v>
      </c>
      <c r="F894">
        <v>739</v>
      </c>
      <c r="G894">
        <f t="shared" si="147"/>
        <v>2449638</v>
      </c>
      <c r="H894">
        <v>1092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549588122489843E-2</v>
      </c>
      <c r="O894">
        <f t="shared" si="141"/>
        <v>23689.428571428572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548260407220631E-2</v>
      </c>
      <c r="V894">
        <f t="shared" si="146"/>
        <v>21897.571428571428</v>
      </c>
      <c r="W894">
        <f t="shared" si="149"/>
        <v>1791.8571428571429</v>
      </c>
      <c r="X894">
        <f t="shared" si="150"/>
        <v>1479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8165</v>
      </c>
      <c r="C895">
        <v>5070</v>
      </c>
      <c r="D895">
        <v>772</v>
      </c>
      <c r="E895">
        <v>139</v>
      </c>
      <c r="F895">
        <v>675</v>
      </c>
      <c r="G895">
        <f t="shared" si="147"/>
        <v>2450313</v>
      </c>
      <c r="H895">
        <v>1153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752210871855176E-2</v>
      </c>
      <c r="O895">
        <f t="shared" si="141"/>
        <v>23326.285714285714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842443282365342E-2</v>
      </c>
      <c r="V895">
        <f t="shared" si="146"/>
        <v>21554.142857142859</v>
      </c>
      <c r="W895">
        <f t="shared" si="149"/>
        <v>1772.1428571428571</v>
      </c>
      <c r="X895">
        <f t="shared" si="150"/>
        <v>1462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1532</v>
      </c>
      <c r="C896">
        <v>3367</v>
      </c>
      <c r="D896">
        <v>479</v>
      </c>
      <c r="E896">
        <v>109</v>
      </c>
      <c r="F896">
        <v>528</v>
      </c>
      <c r="G896">
        <f t="shared" si="147"/>
        <v>2450841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54054054054056E-2</v>
      </c>
      <c r="O896">
        <f t="shared" si="141"/>
        <v>19028.571428571428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03332337239634E-2</v>
      </c>
      <c r="V896">
        <f t="shared" si="146"/>
        <v>17688.142857142859</v>
      </c>
      <c r="W896">
        <f t="shared" si="149"/>
        <v>1340.4285714285713</v>
      </c>
      <c r="X896">
        <f t="shared" si="150"/>
        <v>1277.142857142857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5303</v>
      </c>
      <c r="C897">
        <v>13771</v>
      </c>
      <c r="D897">
        <v>2123</v>
      </c>
      <c r="E897">
        <v>352</v>
      </c>
      <c r="F897">
        <v>1610</v>
      </c>
      <c r="G897">
        <f t="shared" si="147"/>
        <v>2452451</v>
      </c>
      <c r="H897">
        <v>2799</v>
      </c>
      <c r="I897">
        <v>369</v>
      </c>
      <c r="J897" s="77"/>
      <c r="K897" s="77"/>
      <c r="L897">
        <v>34982</v>
      </c>
      <c r="M897" s="19">
        <v>2324</v>
      </c>
      <c r="N897">
        <f t="shared" si="140"/>
        <v>7.0832931828121184E-2</v>
      </c>
      <c r="O897">
        <f t="shared" si="141"/>
        <v>19272.714285714286</v>
      </c>
      <c r="P897">
        <v>2097</v>
      </c>
      <c r="Q897">
        <v>62</v>
      </c>
      <c r="R897">
        <f t="shared" si="144"/>
        <v>32885</v>
      </c>
      <c r="S897">
        <f t="shared" si="145"/>
        <v>2262</v>
      </c>
      <c r="T897">
        <f t="shared" si="142"/>
        <v>2.7883396704689482E-2</v>
      </c>
      <c r="U897">
        <f t="shared" si="143"/>
        <v>7.3785946288520948E-2</v>
      </c>
      <c r="V897">
        <f t="shared" si="146"/>
        <v>18032.857142857141</v>
      </c>
      <c r="W897">
        <f t="shared" si="149"/>
        <v>1239.8571428571429</v>
      </c>
      <c r="X897">
        <f t="shared" si="150"/>
        <v>1330.5714285714287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6692</v>
      </c>
      <c r="C898">
        <v>11389</v>
      </c>
      <c r="D898">
        <v>1859</v>
      </c>
      <c r="E898">
        <v>275</v>
      </c>
      <c r="F898">
        <v>1476</v>
      </c>
      <c r="G898">
        <f t="shared" si="147"/>
        <v>2453927</v>
      </c>
      <c r="H898">
        <v>2677</v>
      </c>
      <c r="I898">
        <v>285</v>
      </c>
      <c r="J898" s="77"/>
      <c r="K898" s="77"/>
      <c r="L898">
        <v>27517</v>
      </c>
      <c r="M898">
        <v>1993</v>
      </c>
      <c r="N898">
        <f t="shared" si="140"/>
        <v>7.296247214023252E-2</v>
      </c>
      <c r="O898">
        <f t="shared" si="141"/>
        <v>18972.571428571428</v>
      </c>
      <c r="P898">
        <v>357</v>
      </c>
      <c r="Q898">
        <v>4</v>
      </c>
      <c r="R898">
        <f t="shared" si="144"/>
        <v>27160</v>
      </c>
      <c r="S898">
        <f t="shared" si="145"/>
        <v>1989</v>
      </c>
      <c r="T898">
        <f t="shared" si="142"/>
        <v>2.7205408886027044E-2</v>
      </c>
      <c r="U898">
        <f t="shared" si="143"/>
        <v>7.5207747480173143E-2</v>
      </c>
      <c r="V898">
        <f t="shared" si="146"/>
        <v>18085.142857142859</v>
      </c>
      <c r="W898">
        <f t="shared" si="149"/>
        <v>887.42857142857144</v>
      </c>
      <c r="X898">
        <f t="shared" si="150"/>
        <v>1360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7038</v>
      </c>
      <c r="C899">
        <v>10346</v>
      </c>
      <c r="D899">
        <v>1679</v>
      </c>
      <c r="E899">
        <v>242</v>
      </c>
      <c r="F899">
        <v>1402</v>
      </c>
      <c r="G899">
        <f t="shared" si="147"/>
        <v>2455329</v>
      </c>
      <c r="H899">
        <v>2635</v>
      </c>
      <c r="I899">
        <v>244</v>
      </c>
      <c r="J899" s="77"/>
      <c r="K899" s="77"/>
      <c r="L899">
        <v>26831</v>
      </c>
      <c r="M899" s="19">
        <v>1842</v>
      </c>
      <c r="N899">
        <f t="shared" si="140"/>
        <v>7.6050979057753584E-2</v>
      </c>
      <c r="O899">
        <f t="shared" si="141"/>
        <v>18472.571428571428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6065</v>
      </c>
      <c r="C900">
        <v>9027</v>
      </c>
      <c r="D900">
        <v>1502</v>
      </c>
      <c r="E900">
        <v>251</v>
      </c>
      <c r="F900">
        <v>1202</v>
      </c>
      <c r="G900">
        <f t="shared" si="147"/>
        <v>2456531</v>
      </c>
      <c r="H900">
        <v>2164</v>
      </c>
      <c r="I900">
        <v>261</v>
      </c>
      <c r="J900" s="77"/>
      <c r="K900" s="77"/>
      <c r="L900">
        <v>18229</v>
      </c>
      <c r="M900">
        <v>1628</v>
      </c>
      <c r="N900">
        <f t="shared" si="140"/>
        <v>7.7117977913960606E-2</v>
      </c>
      <c r="O900">
        <f t="shared" si="141"/>
        <v>1871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2032</v>
      </c>
      <c r="C901">
        <v>5967</v>
      </c>
      <c r="D901">
        <v>1041</v>
      </c>
      <c r="E901">
        <v>177</v>
      </c>
      <c r="F901">
        <v>825</v>
      </c>
      <c r="G901">
        <f t="shared" si="147"/>
        <v>2457356</v>
      </c>
      <c r="H901">
        <v>1361</v>
      </c>
      <c r="I901">
        <v>186</v>
      </c>
      <c r="J901" s="77"/>
      <c r="K901" s="77"/>
      <c r="L901">
        <v>9534</v>
      </c>
      <c r="M901" s="19">
        <v>1134</v>
      </c>
      <c r="N901">
        <f t="shared" si="140"/>
        <v>7.8013002167027834E-2</v>
      </c>
      <c r="O901">
        <f t="shared" si="141"/>
        <v>1885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7458</v>
      </c>
      <c r="C902">
        <v>5426</v>
      </c>
      <c r="D902">
        <v>994</v>
      </c>
      <c r="E902">
        <v>192</v>
      </c>
      <c r="F902">
        <v>638</v>
      </c>
      <c r="G902">
        <f t="shared" si="147"/>
        <v>2457994</v>
      </c>
      <c r="H902">
        <v>1075</v>
      </c>
      <c r="I902">
        <v>197</v>
      </c>
      <c r="J902" s="77"/>
      <c r="K902" s="77"/>
      <c r="L902">
        <v>8942</v>
      </c>
      <c r="M902" s="19">
        <v>1078</v>
      </c>
      <c r="N902">
        <f t="shared" si="140"/>
        <v>7.9221394362702716E-2</v>
      </c>
      <c r="O902">
        <f t="shared" si="141"/>
        <v>1900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9131</v>
      </c>
      <c r="C903">
        <v>11673</v>
      </c>
      <c r="D903">
        <v>1848</v>
      </c>
      <c r="E903">
        <v>278</v>
      </c>
      <c r="F903">
        <v>1362</v>
      </c>
      <c r="G903">
        <f t="shared" si="147"/>
        <v>2459356</v>
      </c>
      <c r="H903">
        <v>2877</v>
      </c>
      <c r="I903">
        <v>289</v>
      </c>
      <c r="J903" s="77"/>
      <c r="K903" s="77"/>
      <c r="L903">
        <v>28897</v>
      </c>
      <c r="M903" s="19">
        <v>2072</v>
      </c>
      <c r="N903">
        <f t="shared" si="140"/>
        <v>7.7911599927710226E-2</v>
      </c>
      <c r="O903">
        <f t="shared" si="141"/>
        <v>22133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0307</v>
      </c>
      <c r="C904">
        <v>11176</v>
      </c>
      <c r="D904">
        <v>1825</v>
      </c>
      <c r="E904">
        <v>273</v>
      </c>
      <c r="F904">
        <v>1069</v>
      </c>
      <c r="G904">
        <f t="shared" si="147"/>
        <v>2460425</v>
      </c>
      <c r="H904">
        <v>2140</v>
      </c>
      <c r="I904">
        <v>288</v>
      </c>
      <c r="J904" s="77"/>
      <c r="K904" s="77"/>
      <c r="L904">
        <v>26400</v>
      </c>
      <c r="M904" s="19">
        <v>1963</v>
      </c>
      <c r="N904">
        <f t="shared" ref="N904:N967" si="152">((SUM(M898:M904))/(SUM(L898:L904)))</f>
        <v>8.0013665869490949E-2</v>
      </c>
      <c r="O904">
        <f t="shared" ref="O904:O967" si="153">AVERAGE(L898:L904)</f>
        <v>20907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0555</v>
      </c>
      <c r="C905">
        <v>10248</v>
      </c>
      <c r="D905">
        <v>1599</v>
      </c>
      <c r="E905">
        <v>258</v>
      </c>
      <c r="F905">
        <v>1436</v>
      </c>
      <c r="G905">
        <f t="shared" si="147"/>
        <v>2461861</v>
      </c>
      <c r="H905">
        <v>2558</v>
      </c>
      <c r="I905">
        <v>268</v>
      </c>
      <c r="J905" s="77"/>
      <c r="K905" s="77"/>
      <c r="L905">
        <v>23526</v>
      </c>
      <c r="M905" s="19">
        <v>1739</v>
      </c>
      <c r="N905">
        <f t="shared" si="152"/>
        <v>8.0472607984040351E-2</v>
      </c>
      <c r="O905">
        <f t="shared" si="153"/>
        <v>20337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0155</v>
      </c>
      <c r="C906">
        <v>9600</v>
      </c>
      <c r="D906">
        <v>1545</v>
      </c>
      <c r="E906">
        <v>234</v>
      </c>
      <c r="F906">
        <v>1375</v>
      </c>
      <c r="G906">
        <f t="shared" si="147"/>
        <v>2463236</v>
      </c>
      <c r="H906">
        <v>2516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385636727581687E-2</v>
      </c>
      <c r="O906">
        <f t="shared" si="153"/>
        <v>19840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8873</v>
      </c>
      <c r="C907">
        <v>8718</v>
      </c>
      <c r="D907">
        <v>1379</v>
      </c>
      <c r="E907">
        <v>200</v>
      </c>
      <c r="F907">
        <v>1295</v>
      </c>
      <c r="G907">
        <f t="shared" si="147"/>
        <v>2464531</v>
      </c>
      <c r="H907">
        <v>2084</v>
      </c>
      <c r="I907">
        <v>206</v>
      </c>
      <c r="J907" s="77"/>
      <c r="K907" s="77"/>
      <c r="L907">
        <v>17167</v>
      </c>
      <c r="M907" s="19">
        <v>1524</v>
      </c>
      <c r="N907">
        <f t="shared" si="152"/>
        <v>8.1258162821070956E-2</v>
      </c>
      <c r="O907">
        <f t="shared" si="153"/>
        <v>19688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4293</v>
      </c>
      <c r="C908">
        <v>5420</v>
      </c>
      <c r="D908">
        <v>877</v>
      </c>
      <c r="E908">
        <v>141</v>
      </c>
      <c r="F908">
        <v>644</v>
      </c>
      <c r="G908">
        <f t="shared" si="147"/>
        <v>2465175</v>
      </c>
      <c r="H908">
        <v>1024</v>
      </c>
      <c r="I908">
        <v>149</v>
      </c>
      <c r="J908" s="77"/>
      <c r="K908" s="77"/>
      <c r="L908">
        <v>8781</v>
      </c>
      <c r="M908" s="19">
        <v>975</v>
      </c>
      <c r="N908">
        <f t="shared" si="152"/>
        <v>8.0544551204885198E-2</v>
      </c>
      <c r="O908">
        <f t="shared" si="153"/>
        <v>19581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9655</v>
      </c>
      <c r="C909">
        <v>5362</v>
      </c>
      <c r="D909">
        <v>977</v>
      </c>
      <c r="E909">
        <v>158</v>
      </c>
      <c r="F909">
        <v>502</v>
      </c>
      <c r="G909">
        <f t="shared" si="147"/>
        <v>2465677</v>
      </c>
      <c r="H909">
        <v>820</v>
      </c>
      <c r="I909">
        <v>160</v>
      </c>
      <c r="J909" s="77"/>
      <c r="K909" s="77"/>
      <c r="L909">
        <v>8682</v>
      </c>
      <c r="M909" s="19">
        <v>1079</v>
      </c>
      <c r="N909">
        <f t="shared" si="152"/>
        <v>8.0704934689014449E-2</v>
      </c>
      <c r="O909">
        <f t="shared" si="153"/>
        <v>19543.857142857141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0710</v>
      </c>
      <c r="C910">
        <v>11055</v>
      </c>
      <c r="D910">
        <v>1888</v>
      </c>
      <c r="E910">
        <v>337</v>
      </c>
      <c r="F910">
        <v>1222</v>
      </c>
      <c r="G910">
        <f t="shared" si="147"/>
        <v>2466899</v>
      </c>
      <c r="H910">
        <v>2722</v>
      </c>
      <c r="I910">
        <v>345</v>
      </c>
      <c r="J910" s="77"/>
      <c r="K910" s="77"/>
      <c r="L910">
        <v>28312</v>
      </c>
      <c r="M910" s="19">
        <v>2070</v>
      </c>
      <c r="N910">
        <f t="shared" si="152"/>
        <v>8.1036836927955838E-2</v>
      </c>
      <c r="O910">
        <f t="shared" si="153"/>
        <v>19460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1642</v>
      </c>
      <c r="C911">
        <v>10932</v>
      </c>
      <c r="D911">
        <v>1823</v>
      </c>
      <c r="E911">
        <v>269</v>
      </c>
      <c r="F911">
        <v>1139</v>
      </c>
      <c r="G911">
        <f t="shared" si="147"/>
        <v>2468038</v>
      </c>
      <c r="H911">
        <v>2134</v>
      </c>
      <c r="I911">
        <v>278</v>
      </c>
      <c r="J911" s="77"/>
      <c r="K911" s="77"/>
      <c r="L911">
        <v>25285</v>
      </c>
      <c r="M911" s="19">
        <v>1988</v>
      </c>
      <c r="N911">
        <f t="shared" si="152"/>
        <v>8.189064963325364E-2</v>
      </c>
      <c r="O911">
        <f t="shared" si="153"/>
        <v>1930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2089</v>
      </c>
      <c r="C912">
        <v>10447</v>
      </c>
      <c r="D912">
        <v>1660</v>
      </c>
      <c r="E912">
        <v>277</v>
      </c>
      <c r="F912">
        <v>1427</v>
      </c>
      <c r="G912">
        <f t="shared" si="147"/>
        <v>2469465</v>
      </c>
      <c r="H912">
        <v>2529</v>
      </c>
      <c r="I912">
        <v>288</v>
      </c>
      <c r="J912" s="77"/>
      <c r="K912" s="77"/>
      <c r="L912">
        <v>23624</v>
      </c>
      <c r="M912" s="19">
        <v>1812</v>
      </c>
      <c r="N912">
        <f t="shared" si="152"/>
        <v>8.2371214082319441E-2</v>
      </c>
      <c r="O912">
        <f t="shared" si="153"/>
        <v>19315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2119</v>
      </c>
      <c r="C913">
        <v>10030</v>
      </c>
      <c r="D913">
        <v>1544</v>
      </c>
      <c r="E913">
        <v>260</v>
      </c>
      <c r="F913">
        <v>1146</v>
      </c>
      <c r="G913">
        <f t="shared" si="147"/>
        <v>2470611</v>
      </c>
      <c r="H913">
        <v>2417</v>
      </c>
      <c r="I913">
        <v>270</v>
      </c>
      <c r="J913" s="77"/>
      <c r="K913" s="77"/>
      <c r="L913">
        <v>23764</v>
      </c>
      <c r="M913" s="19">
        <v>1702</v>
      </c>
      <c r="N913">
        <f t="shared" si="152"/>
        <v>8.2218043726726392E-2</v>
      </c>
      <c r="O913">
        <f t="shared" si="153"/>
        <v>19373.571428571428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0778</v>
      </c>
      <c r="C914">
        <v>8659</v>
      </c>
      <c r="D914">
        <v>1388</v>
      </c>
      <c r="E914">
        <v>190</v>
      </c>
      <c r="F914">
        <v>1019</v>
      </c>
      <c r="G914">
        <f t="shared" si="147"/>
        <v>2471630</v>
      </c>
      <c r="H914">
        <v>1737</v>
      </c>
      <c r="I914">
        <v>198</v>
      </c>
      <c r="J914" s="77"/>
      <c r="K914" s="77"/>
      <c r="L914">
        <v>16901</v>
      </c>
      <c r="M914" s="19">
        <v>1554</v>
      </c>
      <c r="N914">
        <f t="shared" si="152"/>
        <v>8.2601275221833928E-2</v>
      </c>
      <c r="O914">
        <f t="shared" si="153"/>
        <v>19335.571428571428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6249</v>
      </c>
      <c r="C915">
        <v>5471</v>
      </c>
      <c r="D915">
        <v>883</v>
      </c>
      <c r="E915">
        <v>162</v>
      </c>
      <c r="F915">
        <v>718</v>
      </c>
      <c r="G915">
        <f t="shared" si="147"/>
        <v>2472348</v>
      </c>
      <c r="H915">
        <v>1086</v>
      </c>
      <c r="I915">
        <v>168</v>
      </c>
      <c r="J915" s="77"/>
      <c r="K915" s="77"/>
      <c r="L915">
        <v>8883</v>
      </c>
      <c r="M915" s="19">
        <v>999</v>
      </c>
      <c r="N915">
        <f t="shared" si="152"/>
        <v>8.2716259016175589E-2</v>
      </c>
      <c r="O915">
        <f t="shared" si="153"/>
        <v>19350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1631</v>
      </c>
      <c r="C916">
        <v>5382</v>
      </c>
      <c r="D916">
        <v>952</v>
      </c>
      <c r="E916">
        <v>152</v>
      </c>
      <c r="F916">
        <v>617</v>
      </c>
      <c r="G916">
        <f t="shared" si="147"/>
        <v>2472965</v>
      </c>
      <c r="H916">
        <v>928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583170254403135E-2</v>
      </c>
      <c r="O916">
        <f t="shared" si="153"/>
        <v>19345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2886</v>
      </c>
      <c r="C917">
        <v>11255</v>
      </c>
      <c r="D917">
        <v>1769</v>
      </c>
      <c r="E917">
        <v>312</v>
      </c>
      <c r="F917">
        <v>1220</v>
      </c>
      <c r="G917">
        <f t="shared" si="147"/>
        <v>2474185</v>
      </c>
      <c r="H917">
        <v>2741</v>
      </c>
      <c r="I917">
        <v>336</v>
      </c>
      <c r="J917" s="77"/>
      <c r="K917" s="77"/>
      <c r="L917">
        <v>28193</v>
      </c>
      <c r="M917" s="19">
        <v>1959</v>
      </c>
      <c r="N917">
        <f t="shared" si="152"/>
        <v>8.1835383159886477E-2</v>
      </c>
      <c r="O917">
        <f t="shared" si="153"/>
        <v>193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3725</v>
      </c>
      <c r="C918">
        <v>10839</v>
      </c>
      <c r="D918">
        <v>1681</v>
      </c>
      <c r="E918">
        <v>225</v>
      </c>
      <c r="F918">
        <v>1003</v>
      </c>
      <c r="G918">
        <f t="shared" si="147"/>
        <v>2475188</v>
      </c>
      <c r="H918">
        <v>1887</v>
      </c>
      <c r="I918">
        <v>231</v>
      </c>
      <c r="J918" s="77"/>
      <c r="K918" s="77"/>
      <c r="L918">
        <v>24776</v>
      </c>
      <c r="M918" s="19">
        <v>1844</v>
      </c>
      <c r="N918">
        <f t="shared" si="152"/>
        <v>8.1076068166811344E-2</v>
      </c>
      <c r="O918">
        <f t="shared" si="153"/>
        <v>19255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3915</v>
      </c>
      <c r="C919">
        <v>10190</v>
      </c>
      <c r="D919">
        <v>1563</v>
      </c>
      <c r="E919">
        <v>253</v>
      </c>
      <c r="F919">
        <v>1335</v>
      </c>
      <c r="G919">
        <f t="shared" si="147"/>
        <v>2476523</v>
      </c>
      <c r="H919">
        <v>2219</v>
      </c>
      <c r="I919">
        <v>260</v>
      </c>
      <c r="J919" s="77"/>
      <c r="K919" s="77"/>
      <c r="L919">
        <v>23095</v>
      </c>
      <c r="M919" s="19">
        <v>1710</v>
      </c>
      <c r="N919">
        <f t="shared" si="152"/>
        <v>8.0635790790865344E-2</v>
      </c>
      <c r="O919">
        <f t="shared" si="153"/>
        <v>19179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3265</v>
      </c>
      <c r="C920">
        <v>9350</v>
      </c>
      <c r="D920">
        <v>1414</v>
      </c>
      <c r="E920">
        <v>200</v>
      </c>
      <c r="F920">
        <v>1294</v>
      </c>
      <c r="G920">
        <f t="shared" si="147"/>
        <v>2477817</v>
      </c>
      <c r="H920">
        <v>2464</v>
      </c>
      <c r="I920">
        <v>208</v>
      </c>
      <c r="J920" s="77"/>
      <c r="K920" s="77"/>
      <c r="L920">
        <v>22482</v>
      </c>
      <c r="M920" s="19">
        <v>1585</v>
      </c>
      <c r="N920">
        <f t="shared" si="152"/>
        <v>8.0533329322584529E-2</v>
      </c>
      <c r="O920">
        <f t="shared" si="153"/>
        <v>18996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1787</v>
      </c>
      <c r="C921">
        <v>8522</v>
      </c>
      <c r="D921">
        <v>1321</v>
      </c>
      <c r="E921">
        <v>169</v>
      </c>
      <c r="F921">
        <v>1068</v>
      </c>
      <c r="G921">
        <f t="shared" si="147"/>
        <v>2478885</v>
      </c>
      <c r="H921">
        <v>1891</v>
      </c>
      <c r="I921">
        <v>178</v>
      </c>
      <c r="J921" s="77"/>
      <c r="K921" s="77"/>
      <c r="L921">
        <v>16088</v>
      </c>
      <c r="M921" s="19">
        <v>1471</v>
      </c>
      <c r="N921">
        <f t="shared" si="152"/>
        <v>8.0400717296066224E-2</v>
      </c>
      <c r="O921">
        <f t="shared" si="153"/>
        <v>18880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7111</v>
      </c>
      <c r="C922">
        <v>5324</v>
      </c>
      <c r="D922">
        <v>861</v>
      </c>
      <c r="E922">
        <v>144</v>
      </c>
      <c r="F922">
        <v>631</v>
      </c>
      <c r="G922">
        <f t="shared" si="147"/>
        <v>2479516</v>
      </c>
      <c r="H922">
        <v>902</v>
      </c>
      <c r="I922">
        <v>184</v>
      </c>
      <c r="J922" s="77"/>
      <c r="K922" s="77"/>
      <c r="L922">
        <v>8525</v>
      </c>
      <c r="M922" s="19">
        <v>950</v>
      </c>
      <c r="N922">
        <f t="shared" si="152"/>
        <v>8.0247335078335424E-2</v>
      </c>
      <c r="O922">
        <f t="shared" si="153"/>
        <v>18829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2484</v>
      </c>
      <c r="C923">
        <v>5373</v>
      </c>
      <c r="D923">
        <v>873</v>
      </c>
      <c r="E923">
        <v>112</v>
      </c>
      <c r="F923">
        <v>451</v>
      </c>
      <c r="G923">
        <f t="shared" si="147"/>
        <v>2479967</v>
      </c>
      <c r="H923">
        <v>773</v>
      </c>
      <c r="I923">
        <v>119</v>
      </c>
      <c r="J923" s="77"/>
      <c r="K923" s="77"/>
      <c r="L923">
        <v>8418</v>
      </c>
      <c r="M923" s="19">
        <v>957</v>
      </c>
      <c r="N923">
        <f t="shared" si="152"/>
        <v>7.9618778357919695E-2</v>
      </c>
      <c r="O923">
        <f t="shared" si="153"/>
        <v>18796.714285714286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3312</v>
      </c>
      <c r="C924">
        <v>10828</v>
      </c>
      <c r="D924">
        <v>1656</v>
      </c>
      <c r="E924">
        <v>252</v>
      </c>
      <c r="F924">
        <v>1171</v>
      </c>
      <c r="G924">
        <f t="shared" ref="G924:G967" si="154">F924+G923</f>
        <v>2481138</v>
      </c>
      <c r="H924">
        <v>2723</v>
      </c>
      <c r="I924">
        <v>257</v>
      </c>
      <c r="J924" s="77"/>
      <c r="K924" s="77"/>
      <c r="L924">
        <v>26576</v>
      </c>
      <c r="M924" s="19">
        <v>1885</v>
      </c>
      <c r="N924">
        <f t="shared" si="152"/>
        <v>8.004001231148046E-2</v>
      </c>
      <c r="O924">
        <f t="shared" si="153"/>
        <v>18565.714285714286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3647</v>
      </c>
      <c r="C925">
        <v>10335</v>
      </c>
      <c r="D925">
        <v>1584</v>
      </c>
      <c r="E925">
        <v>249</v>
      </c>
      <c r="F925">
        <v>1104</v>
      </c>
      <c r="G925">
        <f t="shared" si="154"/>
        <v>2482242</v>
      </c>
      <c r="H925">
        <v>1758</v>
      </c>
      <c r="I925">
        <v>256</v>
      </c>
      <c r="J925" s="77"/>
      <c r="K925" s="77"/>
      <c r="L925">
        <v>23807</v>
      </c>
      <c r="M925" s="19">
        <v>1735</v>
      </c>
      <c r="N925">
        <f t="shared" si="152"/>
        <v>7.979626485568761E-2</v>
      </c>
      <c r="O925">
        <f t="shared" si="153"/>
        <v>18427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3067</v>
      </c>
      <c r="C926">
        <v>9420</v>
      </c>
      <c r="D926">
        <v>1497</v>
      </c>
      <c r="E926">
        <v>232</v>
      </c>
      <c r="F926">
        <v>1363</v>
      </c>
      <c r="G926">
        <f t="shared" si="154"/>
        <v>2483605</v>
      </c>
      <c r="H926">
        <v>2235</v>
      </c>
      <c r="I926">
        <v>238</v>
      </c>
      <c r="J926" s="77"/>
      <c r="K926" s="77"/>
      <c r="L926">
        <v>21580</v>
      </c>
      <c r="M926" s="19">
        <v>1642</v>
      </c>
      <c r="N926">
        <f t="shared" si="152"/>
        <v>8.0211177005867773E-2</v>
      </c>
      <c r="O926">
        <f t="shared" si="153"/>
        <v>1821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1755</v>
      </c>
      <c r="C927">
        <v>8688</v>
      </c>
      <c r="D927">
        <v>1351</v>
      </c>
      <c r="E927">
        <v>190</v>
      </c>
      <c r="F927">
        <v>1221</v>
      </c>
      <c r="G927">
        <f t="shared" si="154"/>
        <v>2484826</v>
      </c>
      <c r="H927">
        <v>2497</v>
      </c>
      <c r="I927">
        <v>194</v>
      </c>
      <c r="J927" s="77"/>
      <c r="K927" s="77"/>
      <c r="L927">
        <v>20347</v>
      </c>
      <c r="M927" s="19">
        <v>1510</v>
      </c>
      <c r="N927">
        <f t="shared" si="152"/>
        <v>8.0979089045085009E-2</v>
      </c>
      <c r="O927">
        <f t="shared" si="153"/>
        <v>17905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9606</v>
      </c>
      <c r="C928">
        <v>7851</v>
      </c>
      <c r="D928">
        <v>1164</v>
      </c>
      <c r="E928">
        <v>179</v>
      </c>
      <c r="F928">
        <v>1020</v>
      </c>
      <c r="G928">
        <f t="shared" si="154"/>
        <v>2485846</v>
      </c>
      <c r="H928">
        <v>1687</v>
      </c>
      <c r="I928">
        <v>191</v>
      </c>
      <c r="J928" s="77"/>
      <c r="K928" s="77"/>
      <c r="L928">
        <v>14695</v>
      </c>
      <c r="M928" s="19">
        <v>1291</v>
      </c>
      <c r="N928">
        <f t="shared" si="152"/>
        <v>8.0436957433762543E-2</v>
      </c>
      <c r="O928">
        <f t="shared" si="153"/>
        <v>17706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4839</v>
      </c>
      <c r="C929">
        <v>5233</v>
      </c>
      <c r="D929">
        <v>849</v>
      </c>
      <c r="E929">
        <v>117</v>
      </c>
      <c r="F929">
        <v>624</v>
      </c>
      <c r="G929">
        <f t="shared" si="154"/>
        <v>2486470</v>
      </c>
      <c r="H929">
        <v>915</v>
      </c>
      <c r="I929">
        <v>124</v>
      </c>
      <c r="J929" s="77"/>
      <c r="K929" s="77"/>
      <c r="L929">
        <v>8201</v>
      </c>
      <c r="M929" s="19">
        <v>942</v>
      </c>
      <c r="N929">
        <f t="shared" si="152"/>
        <v>8.0583058305830582E-2</v>
      </c>
      <c r="O929">
        <f t="shared" si="153"/>
        <v>17660.571428571428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9923</v>
      </c>
      <c r="C930">
        <v>5084</v>
      </c>
      <c r="D930">
        <v>793</v>
      </c>
      <c r="E930">
        <v>138</v>
      </c>
      <c r="F930">
        <v>511</v>
      </c>
      <c r="G930">
        <f t="shared" si="154"/>
        <v>2486981</v>
      </c>
      <c r="H930">
        <v>899</v>
      </c>
      <c r="I930">
        <v>147</v>
      </c>
      <c r="J930" s="77"/>
      <c r="K930" s="77"/>
      <c r="L930">
        <v>8179</v>
      </c>
      <c r="M930" s="19">
        <v>879</v>
      </c>
      <c r="N930">
        <f t="shared" si="152"/>
        <v>8.0106982210155206E-2</v>
      </c>
      <c r="O930">
        <f t="shared" si="153"/>
        <v>17626.42857142857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0321</v>
      </c>
      <c r="C931">
        <v>10398</v>
      </c>
      <c r="D931">
        <v>1637</v>
      </c>
      <c r="E931">
        <v>282</v>
      </c>
      <c r="F931">
        <v>1017</v>
      </c>
      <c r="G931">
        <f t="shared" si="154"/>
        <v>2487998</v>
      </c>
      <c r="H931">
        <v>2266</v>
      </c>
      <c r="I931">
        <v>295</v>
      </c>
      <c r="J931" s="77"/>
      <c r="K931" s="77"/>
      <c r="L931">
        <v>25647</v>
      </c>
      <c r="M931" s="19">
        <v>1822</v>
      </c>
      <c r="N931">
        <f t="shared" si="152"/>
        <v>8.0200235186515978E-2</v>
      </c>
      <c r="O931">
        <f t="shared" si="153"/>
        <v>17493.714285714286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0135</v>
      </c>
      <c r="C932">
        <v>9814</v>
      </c>
      <c r="D932">
        <v>1464</v>
      </c>
      <c r="E932">
        <v>218</v>
      </c>
      <c r="F932">
        <v>962</v>
      </c>
      <c r="G932">
        <f t="shared" si="154"/>
        <v>2488960</v>
      </c>
      <c r="H932">
        <v>1828</v>
      </c>
      <c r="I932">
        <v>232</v>
      </c>
      <c r="J932" s="77"/>
      <c r="K932" s="77"/>
      <c r="L932">
        <v>22868</v>
      </c>
      <c r="M932" s="19">
        <v>1612</v>
      </c>
      <c r="N932">
        <f t="shared" si="152"/>
        <v>7.980776352279928E-2</v>
      </c>
      <c r="O932">
        <f t="shared" si="153"/>
        <v>17359.57142857142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9087</v>
      </c>
      <c r="C933">
        <v>8952</v>
      </c>
      <c r="D933">
        <v>1432</v>
      </c>
      <c r="E933">
        <v>181</v>
      </c>
      <c r="F933">
        <v>1135</v>
      </c>
      <c r="G933">
        <f t="shared" si="154"/>
        <v>2490095</v>
      </c>
      <c r="H933">
        <v>1929</v>
      </c>
      <c r="I933">
        <v>201</v>
      </c>
      <c r="J933" s="77"/>
      <c r="K933" s="77"/>
      <c r="L933">
        <v>20111</v>
      </c>
      <c r="M933" s="19">
        <v>1569</v>
      </c>
      <c r="N933">
        <f t="shared" si="152"/>
        <v>8.0176262828202047E-2</v>
      </c>
      <c r="O933">
        <f t="shared" si="153"/>
        <v>17149.714285714286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7753</v>
      </c>
      <c r="C934">
        <v>8666</v>
      </c>
      <c r="D934">
        <v>1247</v>
      </c>
      <c r="E934">
        <v>170</v>
      </c>
      <c r="F934">
        <v>1210</v>
      </c>
      <c r="G934">
        <f t="shared" si="154"/>
        <v>2491305</v>
      </c>
      <c r="H934">
        <v>2331</v>
      </c>
      <c r="I934">
        <v>182</v>
      </c>
      <c r="J934" s="77"/>
      <c r="K934" s="77"/>
      <c r="L934">
        <v>19884</v>
      </c>
      <c r="M934" s="19">
        <v>1397</v>
      </c>
      <c r="N934">
        <f t="shared" si="152"/>
        <v>7.9541748547058574E-2</v>
      </c>
      <c r="O934">
        <f t="shared" si="153"/>
        <v>17083.571428571428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5422</v>
      </c>
      <c r="C935">
        <v>7669</v>
      </c>
      <c r="D935">
        <v>1089</v>
      </c>
      <c r="E935">
        <v>166</v>
      </c>
      <c r="F935">
        <v>1133</v>
      </c>
      <c r="G935">
        <f t="shared" si="154"/>
        <v>2492438</v>
      </c>
      <c r="H935">
        <v>1922</v>
      </c>
      <c r="I935">
        <v>178</v>
      </c>
      <c r="J935" s="77"/>
      <c r="K935" s="77"/>
      <c r="L935">
        <v>14066</v>
      </c>
      <c r="M935" s="19">
        <v>1244</v>
      </c>
      <c r="N935">
        <f t="shared" si="152"/>
        <v>7.956723494401291E-2</v>
      </c>
      <c r="O935">
        <f t="shared" si="153"/>
        <v>16993.714285714286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0487</v>
      </c>
      <c r="C936">
        <v>5065</v>
      </c>
      <c r="D936">
        <v>702</v>
      </c>
      <c r="E936">
        <v>112</v>
      </c>
      <c r="F936">
        <v>617</v>
      </c>
      <c r="G936">
        <f t="shared" si="154"/>
        <v>2493055</v>
      </c>
      <c r="H936">
        <v>948</v>
      </c>
      <c r="I936">
        <v>117</v>
      </c>
      <c r="J936" s="77"/>
      <c r="K936" s="77"/>
      <c r="L936">
        <v>7868</v>
      </c>
      <c r="M936" s="19">
        <v>807</v>
      </c>
      <c r="N936">
        <f t="shared" si="152"/>
        <v>7.8652537872082137E-2</v>
      </c>
      <c r="O936">
        <f t="shared" si="153"/>
        <v>16946.142857142859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5329</v>
      </c>
      <c r="C937">
        <v>4842</v>
      </c>
      <c r="D937">
        <v>778</v>
      </c>
      <c r="E937">
        <v>136</v>
      </c>
      <c r="F937">
        <v>429</v>
      </c>
      <c r="G937">
        <f t="shared" si="154"/>
        <v>2493484</v>
      </c>
      <c r="H937">
        <v>691</v>
      </c>
      <c r="I937">
        <v>144</v>
      </c>
      <c r="J937" s="77"/>
      <c r="K937" s="77"/>
      <c r="L937">
        <v>7708</v>
      </c>
      <c r="M937" s="19">
        <v>872</v>
      </c>
      <c r="N937">
        <f t="shared" si="152"/>
        <v>7.8906831877581421E-2</v>
      </c>
      <c r="O937">
        <f t="shared" si="153"/>
        <v>16878.857142857141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5489</v>
      </c>
      <c r="C938">
        <v>10160</v>
      </c>
      <c r="D938">
        <v>1436</v>
      </c>
      <c r="E938">
        <v>244</v>
      </c>
      <c r="F938">
        <v>1091</v>
      </c>
      <c r="G938">
        <f t="shared" si="154"/>
        <v>2494575</v>
      </c>
      <c r="H938">
        <v>2531</v>
      </c>
      <c r="I938">
        <v>268</v>
      </c>
      <c r="J938" s="77"/>
      <c r="K938" s="77"/>
      <c r="L938">
        <v>24229</v>
      </c>
      <c r="M938" s="19">
        <v>1615</v>
      </c>
      <c r="N938">
        <f t="shared" si="152"/>
        <v>7.8092072575256563E-2</v>
      </c>
      <c r="O938">
        <f t="shared" si="153"/>
        <v>16676.285714285714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4905</v>
      </c>
      <c r="C939">
        <v>9416</v>
      </c>
      <c r="D939">
        <v>1318</v>
      </c>
      <c r="E939">
        <v>182</v>
      </c>
      <c r="F939">
        <v>1074</v>
      </c>
      <c r="G939">
        <f t="shared" si="154"/>
        <v>2495649</v>
      </c>
      <c r="H939">
        <v>1833</v>
      </c>
      <c r="I939">
        <v>189</v>
      </c>
      <c r="J939" s="77"/>
      <c r="K939" s="77"/>
      <c r="L939">
        <v>21129</v>
      </c>
      <c r="M939" s="19">
        <v>1470</v>
      </c>
      <c r="N939">
        <f t="shared" si="152"/>
        <v>7.803817557285099E-2</v>
      </c>
      <c r="O939">
        <f t="shared" si="153"/>
        <v>16427.857142857141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132</v>
      </c>
      <c r="C940">
        <v>9227</v>
      </c>
      <c r="D940">
        <v>1340</v>
      </c>
      <c r="E940">
        <v>212</v>
      </c>
      <c r="F940">
        <v>1285</v>
      </c>
      <c r="G940">
        <f t="shared" si="154"/>
        <v>2496934</v>
      </c>
      <c r="H940">
        <v>2163</v>
      </c>
      <c r="I940">
        <v>228</v>
      </c>
      <c r="J940" s="77"/>
      <c r="K940" s="77"/>
      <c r="L940">
        <v>20421</v>
      </c>
      <c r="M940" s="19">
        <v>1465</v>
      </c>
      <c r="N940">
        <f t="shared" si="152"/>
        <v>7.6926412557998355E-2</v>
      </c>
      <c r="O940">
        <f t="shared" si="153"/>
        <v>16472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2526</v>
      </c>
      <c r="C941">
        <v>8394</v>
      </c>
      <c r="D941">
        <v>1247</v>
      </c>
      <c r="E941">
        <v>186</v>
      </c>
      <c r="F941">
        <v>1033</v>
      </c>
      <c r="G941">
        <f t="shared" si="154"/>
        <v>2497967</v>
      </c>
      <c r="H941">
        <v>2050</v>
      </c>
      <c r="I941">
        <v>207</v>
      </c>
      <c r="J941" s="77"/>
      <c r="K941" s="77"/>
      <c r="L941">
        <v>18819</v>
      </c>
      <c r="M941" s="19">
        <v>1359</v>
      </c>
      <c r="N941">
        <f t="shared" si="152"/>
        <v>7.7310924369747902E-2</v>
      </c>
      <c r="O941">
        <f t="shared" si="153"/>
        <v>16320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031</v>
      </c>
      <c r="C942">
        <v>7505</v>
      </c>
      <c r="D942">
        <v>1072</v>
      </c>
      <c r="E942">
        <v>169</v>
      </c>
      <c r="F942">
        <v>1029</v>
      </c>
      <c r="G942">
        <f t="shared" si="154"/>
        <v>2498996</v>
      </c>
      <c r="H942">
        <v>1798</v>
      </c>
      <c r="I942">
        <v>176</v>
      </c>
      <c r="J942" s="77"/>
      <c r="K942" s="77"/>
      <c r="L942">
        <v>13502</v>
      </c>
      <c r="M942" s="19">
        <v>1245</v>
      </c>
      <c r="N942">
        <f t="shared" si="152"/>
        <v>7.7703297089975018E-2</v>
      </c>
      <c r="O942">
        <f t="shared" si="153"/>
        <v>16239.4285714285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4976</v>
      </c>
      <c r="C943">
        <v>4945</v>
      </c>
      <c r="D943">
        <v>761</v>
      </c>
      <c r="E943">
        <v>87</v>
      </c>
      <c r="F943">
        <v>647</v>
      </c>
      <c r="G943">
        <f t="shared" si="154"/>
        <v>2499643</v>
      </c>
      <c r="H943">
        <v>984</v>
      </c>
      <c r="I943">
        <v>102</v>
      </c>
      <c r="J943" s="77"/>
      <c r="K943" s="77"/>
      <c r="L943">
        <v>7556</v>
      </c>
      <c r="M943" s="19">
        <v>834</v>
      </c>
      <c r="N943">
        <f t="shared" si="152"/>
        <v>7.8155322677393183E-2</v>
      </c>
      <c r="O943">
        <f t="shared" si="153"/>
        <v>16194.857142857143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9871</v>
      </c>
      <c r="C944">
        <v>4895</v>
      </c>
      <c r="D944">
        <v>830</v>
      </c>
      <c r="E944">
        <v>112</v>
      </c>
      <c r="F944">
        <v>469</v>
      </c>
      <c r="G944">
        <f t="shared" si="154"/>
        <v>2500112</v>
      </c>
      <c r="H944">
        <v>844</v>
      </c>
      <c r="I944">
        <v>118</v>
      </c>
      <c r="J944" s="77"/>
      <c r="K944" s="77"/>
      <c r="L944">
        <v>7584</v>
      </c>
      <c r="M944" s="19">
        <v>909</v>
      </c>
      <c r="N944">
        <f t="shared" si="152"/>
        <v>7.8567643942069942E-2</v>
      </c>
      <c r="O944">
        <f t="shared" si="153"/>
        <v>16177.142857142857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9904</v>
      </c>
      <c r="C945">
        <v>10033</v>
      </c>
      <c r="D945">
        <v>1472</v>
      </c>
      <c r="E945">
        <v>242</v>
      </c>
      <c r="F945">
        <v>1019</v>
      </c>
      <c r="G945">
        <f t="shared" si="154"/>
        <v>2501131</v>
      </c>
      <c r="H945">
        <v>2441</v>
      </c>
      <c r="I945">
        <v>258</v>
      </c>
      <c r="J945" s="77"/>
      <c r="K945" s="77"/>
      <c r="L945">
        <v>23558</v>
      </c>
      <c r="M945" s="19">
        <v>1646</v>
      </c>
      <c r="N945">
        <f t="shared" si="152"/>
        <v>7.93113557018362E-2</v>
      </c>
      <c r="O945">
        <f t="shared" si="153"/>
        <v>16081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367</v>
      </c>
      <c r="C946">
        <v>9463</v>
      </c>
      <c r="D946">
        <v>1415</v>
      </c>
      <c r="E946">
        <v>206</v>
      </c>
      <c r="F946">
        <v>963</v>
      </c>
      <c r="G946">
        <f t="shared" si="154"/>
        <v>2502094</v>
      </c>
      <c r="H946">
        <v>1757</v>
      </c>
      <c r="I946">
        <v>222</v>
      </c>
      <c r="J946" s="77"/>
      <c r="K946" s="77"/>
      <c r="L946">
        <v>20862</v>
      </c>
      <c r="M946" s="19">
        <v>1553</v>
      </c>
      <c r="N946">
        <f t="shared" si="152"/>
        <v>8.0238998414988161E-2</v>
      </c>
      <c r="O946">
        <f t="shared" si="153"/>
        <v>16043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230</v>
      </c>
      <c r="C947">
        <v>8863</v>
      </c>
      <c r="D947">
        <v>1258</v>
      </c>
      <c r="E947">
        <v>201</v>
      </c>
      <c r="F947">
        <v>973</v>
      </c>
      <c r="G947">
        <f t="shared" si="154"/>
        <v>2503067</v>
      </c>
      <c r="H947">
        <v>1594</v>
      </c>
      <c r="I947">
        <v>210</v>
      </c>
      <c r="J947" s="77"/>
      <c r="K947" s="77"/>
      <c r="L947">
        <v>18857</v>
      </c>
      <c r="M947" s="19">
        <v>1386</v>
      </c>
      <c r="N947">
        <f t="shared" si="152"/>
        <v>8.0658852426448019E-2</v>
      </c>
      <c r="O947">
        <f t="shared" si="153"/>
        <v>15819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152</v>
      </c>
      <c r="C948">
        <v>7922</v>
      </c>
      <c r="D948">
        <v>1145</v>
      </c>
      <c r="E948">
        <v>161</v>
      </c>
      <c r="F948">
        <v>1031</v>
      </c>
      <c r="G948">
        <f t="shared" si="154"/>
        <v>2504098</v>
      </c>
      <c r="H948">
        <v>2323</v>
      </c>
      <c r="I948">
        <v>173</v>
      </c>
      <c r="J948" s="77"/>
      <c r="K948" s="77"/>
      <c r="L948">
        <v>18149</v>
      </c>
      <c r="M948" s="19">
        <v>1282</v>
      </c>
      <c r="N948">
        <f t="shared" si="152"/>
        <v>8.0450267107606208E-2</v>
      </c>
      <c r="O948">
        <f t="shared" si="153"/>
        <v>15724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661</v>
      </c>
      <c r="C949">
        <v>7509</v>
      </c>
      <c r="D949">
        <v>1099</v>
      </c>
      <c r="E949">
        <v>154</v>
      </c>
      <c r="F949">
        <v>781</v>
      </c>
      <c r="G949">
        <f t="shared" si="154"/>
        <v>2504879</v>
      </c>
      <c r="H949">
        <v>1413</v>
      </c>
      <c r="I949">
        <v>169</v>
      </c>
      <c r="J949" s="77"/>
      <c r="K949" s="77"/>
      <c r="L949">
        <v>13593</v>
      </c>
      <c r="M949" s="19">
        <v>1239</v>
      </c>
      <c r="N949">
        <f t="shared" si="152"/>
        <v>8.0329342132735404E-2</v>
      </c>
      <c r="O949">
        <f t="shared" si="153"/>
        <v>15737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657</v>
      </c>
      <c r="C950">
        <v>4996</v>
      </c>
      <c r="D950">
        <v>713</v>
      </c>
      <c r="E950">
        <v>112</v>
      </c>
      <c r="F950">
        <v>504</v>
      </c>
      <c r="G950">
        <f t="shared" si="154"/>
        <v>2505383</v>
      </c>
      <c r="H950">
        <v>770</v>
      </c>
      <c r="I950">
        <v>125</v>
      </c>
      <c r="J950" s="77"/>
      <c r="K950" s="77"/>
      <c r="L950">
        <v>7588</v>
      </c>
      <c r="M950" s="19">
        <v>799</v>
      </c>
      <c r="N950">
        <f t="shared" si="152"/>
        <v>7.9988383806299967E-2</v>
      </c>
      <c r="O950">
        <f t="shared" si="153"/>
        <v>15741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896</v>
      </c>
      <c r="C951">
        <v>5239</v>
      </c>
      <c r="D951">
        <v>694</v>
      </c>
      <c r="E951">
        <v>115</v>
      </c>
      <c r="F951">
        <v>459</v>
      </c>
      <c r="G951">
        <f t="shared" si="154"/>
        <v>2505842</v>
      </c>
      <c r="H951">
        <v>886</v>
      </c>
      <c r="I951">
        <v>125</v>
      </c>
      <c r="J951" s="77"/>
      <c r="K951" s="77"/>
      <c r="L951">
        <v>7921</v>
      </c>
      <c r="M951" s="19">
        <v>784</v>
      </c>
      <c r="N951">
        <f t="shared" si="152"/>
        <v>7.861356398378691E-2</v>
      </c>
      <c r="O951">
        <f t="shared" si="153"/>
        <v>15789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745</v>
      </c>
      <c r="C952">
        <v>9849</v>
      </c>
      <c r="D952">
        <v>1340</v>
      </c>
      <c r="E952">
        <v>231</v>
      </c>
      <c r="F952">
        <v>1026</v>
      </c>
      <c r="G952">
        <f t="shared" si="154"/>
        <v>2506868</v>
      </c>
      <c r="H952">
        <v>2188</v>
      </c>
      <c r="I952">
        <v>252</v>
      </c>
      <c r="J952" s="77"/>
      <c r="K952" s="77"/>
      <c r="L952">
        <v>23502</v>
      </c>
      <c r="M952" s="19">
        <v>1475</v>
      </c>
      <c r="N952">
        <f t="shared" si="152"/>
        <v>7.7105510898689264E-2</v>
      </c>
      <c r="O952">
        <f t="shared" si="153"/>
        <v>15781.714285714286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865</v>
      </c>
      <c r="C953">
        <v>9120</v>
      </c>
      <c r="D953">
        <v>1278</v>
      </c>
      <c r="E953">
        <v>220</v>
      </c>
      <c r="F953">
        <v>869</v>
      </c>
      <c r="G953">
        <f t="shared" si="154"/>
        <v>2507737</v>
      </c>
      <c r="H953">
        <v>1663</v>
      </c>
      <c r="I953">
        <v>230</v>
      </c>
      <c r="J953" s="77"/>
      <c r="K953" s="77"/>
      <c r="L953">
        <v>20371</v>
      </c>
      <c r="M953" s="19">
        <v>1405</v>
      </c>
      <c r="N953">
        <f t="shared" si="152"/>
        <v>7.610405433665815E-2</v>
      </c>
      <c r="O953">
        <f t="shared" si="153"/>
        <v>15711.571428571429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1519</v>
      </c>
      <c r="C954">
        <v>8654</v>
      </c>
      <c r="D954">
        <v>1184</v>
      </c>
      <c r="E954">
        <v>212</v>
      </c>
      <c r="F954">
        <v>930</v>
      </c>
      <c r="G954">
        <f t="shared" si="154"/>
        <v>2508667</v>
      </c>
      <c r="H954">
        <v>1696</v>
      </c>
      <c r="I954">
        <v>217</v>
      </c>
      <c r="J954" s="77"/>
      <c r="K954" s="77"/>
      <c r="L954">
        <v>19153</v>
      </c>
      <c r="M954" s="19">
        <v>1312</v>
      </c>
      <c r="N954">
        <f t="shared" si="152"/>
        <v>7.5228742167451054E-2</v>
      </c>
      <c r="O954">
        <f t="shared" si="153"/>
        <v>15753.857142857143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772</v>
      </c>
      <c r="C955">
        <v>8253</v>
      </c>
      <c r="D955">
        <v>1062</v>
      </c>
      <c r="E955">
        <v>181</v>
      </c>
      <c r="F955">
        <v>940</v>
      </c>
      <c r="G955">
        <f t="shared" si="154"/>
        <v>2509607</v>
      </c>
      <c r="H955">
        <v>1971</v>
      </c>
      <c r="I955">
        <v>188</v>
      </c>
      <c r="J955" s="77"/>
      <c r="K955" s="77"/>
      <c r="L955">
        <v>18728</v>
      </c>
      <c r="M955" s="19">
        <v>1182</v>
      </c>
      <c r="N955">
        <f t="shared" si="152"/>
        <v>7.393375189434942E-2</v>
      </c>
      <c r="O955">
        <f t="shared" si="153"/>
        <v>15836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6720</v>
      </c>
      <c r="C956">
        <v>6948</v>
      </c>
      <c r="D956">
        <v>938</v>
      </c>
      <c r="E956">
        <v>146</v>
      </c>
      <c r="F956">
        <v>804</v>
      </c>
      <c r="G956">
        <f t="shared" si="154"/>
        <v>2510411</v>
      </c>
      <c r="H956">
        <v>1395</v>
      </c>
      <c r="I956">
        <v>155</v>
      </c>
      <c r="J956" s="77"/>
      <c r="K956" s="77"/>
      <c r="L956">
        <v>12837</v>
      </c>
      <c r="M956" s="19">
        <v>1043</v>
      </c>
      <c r="N956">
        <f t="shared" si="152"/>
        <v>7.2661217075386017E-2</v>
      </c>
      <c r="O956">
        <f t="shared" si="153"/>
        <v>15728.571428571429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1508</v>
      </c>
      <c r="C957">
        <v>4788</v>
      </c>
      <c r="D957">
        <v>607</v>
      </c>
      <c r="E957">
        <v>124</v>
      </c>
      <c r="F957">
        <v>514</v>
      </c>
      <c r="G957">
        <f t="shared" si="154"/>
        <v>2510925</v>
      </c>
      <c r="H957">
        <v>929</v>
      </c>
      <c r="I957">
        <v>140</v>
      </c>
      <c r="J957" s="77"/>
      <c r="K957" s="77"/>
      <c r="L957">
        <v>7345</v>
      </c>
      <c r="M957" s="19">
        <v>691</v>
      </c>
      <c r="N957">
        <f t="shared" si="152"/>
        <v>7.1838845044011765E-2</v>
      </c>
      <c r="O957">
        <f t="shared" si="153"/>
        <v>15693.857142857143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6650</v>
      </c>
      <c r="C958">
        <v>5142</v>
      </c>
      <c r="D958">
        <v>648</v>
      </c>
      <c r="E958">
        <v>130</v>
      </c>
      <c r="F958">
        <v>478</v>
      </c>
      <c r="G958">
        <f t="shared" si="154"/>
        <v>2511403</v>
      </c>
      <c r="H958">
        <v>851</v>
      </c>
      <c r="I958">
        <v>137</v>
      </c>
      <c r="J958" s="77"/>
      <c r="K958" s="77"/>
      <c r="L958">
        <v>7711</v>
      </c>
      <c r="M958" s="19">
        <v>727</v>
      </c>
      <c r="N958">
        <f t="shared" si="152"/>
        <v>7.1456583399454612E-2</v>
      </c>
      <c r="O958">
        <f t="shared" si="153"/>
        <v>15663.857142857143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2110</v>
      </c>
      <c r="C959">
        <v>5460</v>
      </c>
      <c r="D959">
        <v>538</v>
      </c>
      <c r="E959">
        <v>134</v>
      </c>
      <c r="F959">
        <v>470</v>
      </c>
      <c r="G959">
        <f t="shared" si="154"/>
        <v>2511873</v>
      </c>
      <c r="H959">
        <v>886</v>
      </c>
      <c r="I959">
        <v>141</v>
      </c>
      <c r="J959" s="77"/>
      <c r="K959" s="77"/>
      <c r="L959">
        <v>9404</v>
      </c>
      <c r="M959" s="19">
        <v>606</v>
      </c>
      <c r="N959">
        <f t="shared" si="152"/>
        <v>7.2905001622204313E-2</v>
      </c>
      <c r="O959">
        <f t="shared" si="153"/>
        <v>13649.85714285714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4070</v>
      </c>
      <c r="C960">
        <v>11960</v>
      </c>
      <c r="D960">
        <v>1560</v>
      </c>
      <c r="E960">
        <v>251</v>
      </c>
      <c r="F960">
        <v>1075</v>
      </c>
      <c r="G960">
        <f t="shared" si="154"/>
        <v>2512948</v>
      </c>
      <c r="H960">
        <v>2440</v>
      </c>
      <c r="I960">
        <v>272</v>
      </c>
      <c r="J960" s="77"/>
      <c r="K960" s="77"/>
      <c r="L960">
        <v>27724</v>
      </c>
      <c r="M960" s="19">
        <v>1714</v>
      </c>
      <c r="N960">
        <f t="shared" si="152"/>
        <v>7.0698334337525023E-2</v>
      </c>
      <c r="O960">
        <f t="shared" si="153"/>
        <v>14700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4122</v>
      </c>
      <c r="C961">
        <v>10052</v>
      </c>
      <c r="D961">
        <v>1334</v>
      </c>
      <c r="E961">
        <v>191</v>
      </c>
      <c r="F961">
        <v>871</v>
      </c>
      <c r="G961">
        <f t="shared" si="154"/>
        <v>2513819</v>
      </c>
      <c r="H961">
        <v>1603</v>
      </c>
      <c r="I961">
        <v>198</v>
      </c>
      <c r="J961" s="77"/>
      <c r="K961" s="77"/>
      <c r="L961">
        <v>22050</v>
      </c>
      <c r="M961" s="19">
        <v>1453</v>
      </c>
      <c r="N961">
        <f t="shared" si="152"/>
        <v>7.009518048374748E-2</v>
      </c>
      <c r="O961">
        <f t="shared" si="153"/>
        <v>15114.14285714285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2463</v>
      </c>
      <c r="C962">
        <v>8341</v>
      </c>
      <c r="D962">
        <v>1193</v>
      </c>
      <c r="E962">
        <v>188</v>
      </c>
      <c r="F962">
        <v>891</v>
      </c>
      <c r="G962">
        <f t="shared" si="154"/>
        <v>2514710</v>
      </c>
      <c r="H962">
        <v>1768</v>
      </c>
      <c r="I962">
        <v>201</v>
      </c>
      <c r="J962" s="77"/>
      <c r="K962" s="77"/>
      <c r="L962">
        <v>19255</v>
      </c>
      <c r="M962" s="19">
        <v>1330</v>
      </c>
      <c r="N962">
        <f t="shared" si="152"/>
        <v>7.1139702424618631E-2</v>
      </c>
      <c r="O962">
        <f t="shared" si="153"/>
        <v>15189.42857142857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0427</v>
      </c>
      <c r="C963">
        <v>7964</v>
      </c>
      <c r="D963">
        <v>1055</v>
      </c>
      <c r="E963">
        <v>161</v>
      </c>
      <c r="F963">
        <v>922</v>
      </c>
      <c r="G963">
        <f t="shared" si="154"/>
        <v>2515632</v>
      </c>
      <c r="H963">
        <v>1634</v>
      </c>
      <c r="I963">
        <v>173</v>
      </c>
      <c r="J963" s="77"/>
      <c r="K963" s="77"/>
      <c r="L963">
        <v>14643</v>
      </c>
      <c r="M963" s="19">
        <v>1171</v>
      </c>
      <c r="N963">
        <f t="shared" si="152"/>
        <v>7.1135279103318169E-2</v>
      </c>
      <c r="O963">
        <f t="shared" si="153"/>
        <v>15447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5540</v>
      </c>
      <c r="C964">
        <v>5113</v>
      </c>
      <c r="D964">
        <v>722</v>
      </c>
      <c r="E964">
        <v>123</v>
      </c>
      <c r="F964">
        <v>483</v>
      </c>
      <c r="G964">
        <f t="shared" si="154"/>
        <v>2516115</v>
      </c>
      <c r="H964">
        <v>663</v>
      </c>
      <c r="I964">
        <v>137</v>
      </c>
      <c r="J964" s="77"/>
      <c r="K964" s="77"/>
      <c r="L964">
        <v>7799</v>
      </c>
      <c r="M964" s="19">
        <v>804</v>
      </c>
      <c r="N964">
        <f t="shared" si="152"/>
        <v>7.1878511041939111E-2</v>
      </c>
      <c r="O964">
        <f t="shared" si="153"/>
        <v>15512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0417</v>
      </c>
      <c r="C965">
        <v>4877</v>
      </c>
      <c r="D965">
        <v>697</v>
      </c>
      <c r="E965">
        <v>131</v>
      </c>
      <c r="F965">
        <v>427</v>
      </c>
      <c r="G965">
        <f t="shared" si="154"/>
        <v>2516542</v>
      </c>
      <c r="H965">
        <v>671</v>
      </c>
      <c r="I965">
        <v>142</v>
      </c>
      <c r="J965" s="77"/>
      <c r="K965" s="77"/>
      <c r="L965">
        <v>7410</v>
      </c>
      <c r="M965" s="19">
        <v>772</v>
      </c>
      <c r="N965">
        <f t="shared" si="152"/>
        <v>7.2493881885764416E-2</v>
      </c>
      <c r="O965">
        <f t="shared" si="153"/>
        <v>15469.285714285714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967" si="155">C966+B965</f>
        <v>13380005</v>
      </c>
      <c r="C966">
        <v>9588</v>
      </c>
      <c r="D966">
        <v>1162</v>
      </c>
      <c r="E966">
        <v>273</v>
      </c>
      <c r="F966">
        <v>1086</v>
      </c>
      <c r="G966">
        <f t="shared" si="154"/>
        <v>2517628</v>
      </c>
      <c r="H966">
        <v>2098</v>
      </c>
      <c r="I966">
        <v>297</v>
      </c>
      <c r="J966" s="77"/>
      <c r="K966" s="77"/>
      <c r="L966">
        <v>21194</v>
      </c>
      <c r="M966" s="19">
        <v>1270</v>
      </c>
      <c r="N966">
        <f t="shared" si="152"/>
        <v>7.0905683947532785E-2</v>
      </c>
      <c r="O966">
        <f t="shared" si="153"/>
        <v>17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2517</v>
      </c>
      <c r="C967">
        <v>2512</v>
      </c>
      <c r="D967">
        <v>276</v>
      </c>
      <c r="E967">
        <v>30</v>
      </c>
      <c r="F967">
        <v>84</v>
      </c>
      <c r="G967">
        <f t="shared" si="154"/>
        <v>2517712</v>
      </c>
      <c r="H967">
        <v>220</v>
      </c>
      <c r="I967">
        <v>32</v>
      </c>
      <c r="J967" s="77"/>
      <c r="K967" s="77"/>
      <c r="L967">
        <v>4872</v>
      </c>
      <c r="M967" s="19">
        <v>319</v>
      </c>
      <c r="N967">
        <f t="shared" si="152"/>
        <v>7.32234142126863E-2</v>
      </c>
      <c r="O967">
        <f t="shared" si="153"/>
        <v>13889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J968" s="77"/>
      <c r="K968" s="77"/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J969" s="77"/>
      <c r="K969" s="77"/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J970" s="77"/>
      <c r="K970" s="77"/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J971" s="77"/>
      <c r="K971" s="77"/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J972" s="77"/>
      <c r="K972" s="77"/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J973" s="77"/>
      <c r="K973" s="77"/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J974" s="77"/>
      <c r="K974" s="77"/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J975" s="77"/>
      <c r="K975" s="77"/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J976" s="77"/>
      <c r="K976" s="77"/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0:25" x14ac:dyDescent="0.25">
      <c r="J977" s="77"/>
      <c r="K977" s="77"/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0:25" x14ac:dyDescent="0.25">
      <c r="J978" s="77"/>
      <c r="K978" s="77"/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7"/>
  <sheetViews>
    <sheetView zoomScale="80" zoomScaleNormal="80" workbookViewId="0">
      <pane ySplit="1" topLeftCell="A108" activePane="bottomLeft" state="frozen"/>
      <selection activeCell="F21" sqref="F21:G34"/>
      <selection pane="bottomLeft" activeCell="G150" sqref="G150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7</v>
      </c>
      <c r="K9" s="129">
        <v>2406</v>
      </c>
      <c r="L9" s="129">
        <v>1786</v>
      </c>
      <c r="M9" s="129">
        <v>2891</v>
      </c>
      <c r="N9" s="129">
        <v>8</v>
      </c>
      <c r="O9" s="129">
        <v>17895</v>
      </c>
      <c r="P9" s="142">
        <f t="shared" si="2"/>
        <v>0.53087454596255934</v>
      </c>
      <c r="Q9" s="142">
        <f t="shared" si="3"/>
        <v>0.37440625873148925</v>
      </c>
      <c r="R9" s="142">
        <f t="shared" si="4"/>
        <v>0.66499022073204805</v>
      </c>
      <c r="S9" s="142">
        <f t="shared" si="5"/>
        <v>2.0452640402347027</v>
      </c>
      <c r="T9" s="142">
        <f t="shared" si="6"/>
        <v>12.735400949986031</v>
      </c>
      <c r="U9" s="142">
        <f t="shared" si="7"/>
        <v>14.417435037720033</v>
      </c>
      <c r="V9" s="142">
        <f t="shared" si="8"/>
        <v>14.14361553506566</v>
      </c>
      <c r="W9" s="142">
        <f t="shared" si="9"/>
        <v>15.462419670298965</v>
      </c>
      <c r="X9" s="142">
        <f t="shared" si="10"/>
        <v>13.44509639564124</v>
      </c>
      <c r="Y9" s="142">
        <f t="shared" si="11"/>
        <v>9.980441464096117</v>
      </c>
      <c r="Z9" s="142">
        <f t="shared" si="12"/>
        <v>16.155350656607993</v>
      </c>
      <c r="AA9" s="142">
        <f t="shared" si="13"/>
        <v>4.4705224923162895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30037785075098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549258658310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9</v>
      </c>
      <c r="K21" s="129">
        <v>191</v>
      </c>
      <c r="L21" s="129">
        <v>111</v>
      </c>
      <c r="M21" s="129">
        <v>112</v>
      </c>
      <c r="N21" s="129">
        <v>0</v>
      </c>
      <c r="O21" s="129">
        <v>1971</v>
      </c>
      <c r="P21" s="142">
        <f t="shared" si="2"/>
        <v>2.4860476915271432</v>
      </c>
      <c r="Q21" s="142">
        <f t="shared" si="3"/>
        <v>1.8264840182648401</v>
      </c>
      <c r="R21" s="142">
        <f t="shared" si="4"/>
        <v>2.7397260273972601</v>
      </c>
      <c r="S21" s="142">
        <f t="shared" si="5"/>
        <v>5.986808726534754</v>
      </c>
      <c r="T21" s="142">
        <f t="shared" si="6"/>
        <v>24.708269913749366</v>
      </c>
      <c r="U21" s="142">
        <f t="shared" si="7"/>
        <v>14.967021816336883</v>
      </c>
      <c r="V21" s="142">
        <f t="shared" si="8"/>
        <v>13.140537798072044</v>
      </c>
      <c r="W21" s="142">
        <f t="shared" si="9"/>
        <v>13.140537798072044</v>
      </c>
      <c r="X21" s="142">
        <f t="shared" si="10"/>
        <v>9.6905124302384564</v>
      </c>
      <c r="Y21" s="142">
        <f t="shared" si="11"/>
        <v>5.6316590563165905</v>
      </c>
      <c r="Z21" s="142">
        <f t="shared" si="12"/>
        <v>5.6823947234906136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424213177934408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37315388742829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7</v>
      </c>
      <c r="K26" s="129">
        <v>200</v>
      </c>
      <c r="L26" s="129">
        <v>128</v>
      </c>
      <c r="M26" s="129">
        <v>77</v>
      </c>
      <c r="N26" s="129">
        <v>0</v>
      </c>
      <c r="O26" s="129">
        <v>2476</v>
      </c>
      <c r="P26" s="142">
        <f t="shared" si="2"/>
        <v>2.7867528271405493</v>
      </c>
      <c r="Q26" s="142">
        <f t="shared" si="3"/>
        <v>2.8271405492730208</v>
      </c>
      <c r="R26" s="142">
        <f t="shared" si="4"/>
        <v>3.836833602584814</v>
      </c>
      <c r="S26" s="142">
        <f t="shared" si="5"/>
        <v>7.7140549273021</v>
      </c>
      <c r="T26" s="142">
        <f t="shared" si="6"/>
        <v>21.163166397415186</v>
      </c>
      <c r="U26" s="142">
        <f t="shared" si="7"/>
        <v>18.25525040387722</v>
      </c>
      <c r="V26" s="142">
        <f t="shared" si="8"/>
        <v>14.256865912762521</v>
      </c>
      <c r="W26" s="142">
        <f t="shared" si="9"/>
        <v>12.802907915993538</v>
      </c>
      <c r="X26" s="142">
        <f t="shared" si="10"/>
        <v>8.0775444264943452</v>
      </c>
      <c r="Y26" s="142">
        <f t="shared" si="11"/>
        <v>5.1696284329563813</v>
      </c>
      <c r="Z26" s="142">
        <f t="shared" si="12"/>
        <v>3.109854604200323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341604545966057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20899493925543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4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6</v>
      </c>
      <c r="P27" s="142">
        <f t="shared" si="2"/>
        <v>2.5225903614457832</v>
      </c>
      <c r="Q27" s="142">
        <f t="shared" si="3"/>
        <v>2.4096385542168677</v>
      </c>
      <c r="R27" s="142">
        <f t="shared" si="4"/>
        <v>2.786144578313253</v>
      </c>
      <c r="S27" s="142">
        <f t="shared" si="5"/>
        <v>7.1536144578313259</v>
      </c>
      <c r="T27" s="142">
        <f t="shared" si="6"/>
        <v>22.703313253012048</v>
      </c>
      <c r="U27" s="142">
        <f t="shared" si="7"/>
        <v>19.352409638554217</v>
      </c>
      <c r="V27" s="142">
        <f t="shared" si="8"/>
        <v>13.591867469879517</v>
      </c>
      <c r="W27" s="142">
        <f t="shared" si="9"/>
        <v>14.307228915662652</v>
      </c>
      <c r="X27" s="142">
        <f t="shared" si="10"/>
        <v>8.5843373493975896</v>
      </c>
      <c r="Y27" s="142">
        <f t="shared" si="11"/>
        <v>4.6310240963855422</v>
      </c>
      <c r="Z27" s="142">
        <f t="shared" si="12"/>
        <v>1.957831325301205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806930129704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81384917555023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2</v>
      </c>
      <c r="O33" s="129">
        <v>5436</v>
      </c>
      <c r="P33" s="142">
        <f t="shared" si="2"/>
        <v>3.3112582781456954</v>
      </c>
      <c r="Q33" s="142">
        <f t="shared" si="3"/>
        <v>3.1640912435614421</v>
      </c>
      <c r="R33" s="142">
        <f t="shared" si="4"/>
        <v>4.8013245033112586</v>
      </c>
      <c r="S33" s="142">
        <f t="shared" si="5"/>
        <v>6.5857247976453275</v>
      </c>
      <c r="T33" s="142">
        <f t="shared" si="6"/>
        <v>19.996320824135395</v>
      </c>
      <c r="U33" s="142">
        <f t="shared" si="7"/>
        <v>16.961000735835171</v>
      </c>
      <c r="V33" s="142">
        <f t="shared" si="8"/>
        <v>14.698307579102282</v>
      </c>
      <c r="W33" s="142">
        <f t="shared" si="9"/>
        <v>14.293598233995585</v>
      </c>
      <c r="X33" s="142">
        <f t="shared" si="10"/>
        <v>8.1861662987490806</v>
      </c>
      <c r="Y33" s="142">
        <f t="shared" si="11"/>
        <v>4.5621780721118474</v>
      </c>
      <c r="Z33" s="142">
        <f t="shared" si="12"/>
        <v>3.4032376747608533</v>
      </c>
      <c r="AA33" s="142">
        <f t="shared" si="13"/>
        <v>3.679175864606328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26659793610361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599</v>
      </c>
      <c r="G35" s="129">
        <v>1522</v>
      </c>
      <c r="H35" s="129">
        <v>1531</v>
      </c>
      <c r="I35" s="129">
        <v>1284</v>
      </c>
      <c r="J35" s="129">
        <v>1110</v>
      </c>
      <c r="K35" s="129">
        <v>832</v>
      </c>
      <c r="L35" s="129">
        <v>375</v>
      </c>
      <c r="M35" s="129">
        <v>297</v>
      </c>
      <c r="N35" s="129">
        <v>1</v>
      </c>
      <c r="O35" s="129">
        <v>8522</v>
      </c>
      <c r="P35" s="142">
        <f t="shared" si="2"/>
        <v>3.1565360244074165</v>
      </c>
      <c r="Q35" s="142">
        <f t="shared" si="3"/>
        <v>3.3208167096925605</v>
      </c>
      <c r="R35" s="142">
        <f t="shared" si="4"/>
        <v>4.916686223891106</v>
      </c>
      <c r="S35" s="142">
        <f t="shared" si="5"/>
        <v>7.0288664632715321</v>
      </c>
      <c r="T35" s="142">
        <f t="shared" si="6"/>
        <v>17.859657357427832</v>
      </c>
      <c r="U35" s="142">
        <f t="shared" si="7"/>
        <v>17.965266369396854</v>
      </c>
      <c r="V35" s="142">
        <f t="shared" si="8"/>
        <v>15.066885707580379</v>
      </c>
      <c r="W35" s="142">
        <f t="shared" si="9"/>
        <v>13.025111476179301</v>
      </c>
      <c r="X35" s="142">
        <f t="shared" si="10"/>
        <v>9.7629664398028631</v>
      </c>
      <c r="Y35" s="142">
        <f t="shared" si="11"/>
        <v>4.4003754987092236</v>
      </c>
      <c r="Z35" s="142">
        <f t="shared" si="12"/>
        <v>3.4850973949777049</v>
      </c>
      <c r="AA35" s="142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51892123080182</v>
      </c>
      <c r="AG35" s="25">
        <f t="shared" si="19"/>
        <v>150.62587883074764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24662790543319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7</v>
      </c>
      <c r="H36" s="129">
        <v>1742</v>
      </c>
      <c r="I36" s="129">
        <v>1453</v>
      </c>
      <c r="J36" s="129">
        <v>1351</v>
      </c>
      <c r="K36" s="129">
        <v>898</v>
      </c>
      <c r="L36" s="129">
        <v>460</v>
      </c>
      <c r="M36" s="129">
        <v>291</v>
      </c>
      <c r="N36" s="129">
        <v>1</v>
      </c>
      <c r="O36" s="129">
        <v>9712</v>
      </c>
      <c r="P36" s="142">
        <f t="shared" si="2"/>
        <v>2.9859967051070839</v>
      </c>
      <c r="Q36" s="142">
        <f t="shared" si="3"/>
        <v>3.3978583196046133</v>
      </c>
      <c r="R36" s="142">
        <f t="shared" si="4"/>
        <v>3.8612026359143328</v>
      </c>
      <c r="S36" s="142">
        <f t="shared" si="5"/>
        <v>7.2487644151565069</v>
      </c>
      <c r="T36" s="142">
        <f t="shared" si="6"/>
        <v>18.708813838550249</v>
      </c>
      <c r="U36" s="142">
        <f t="shared" si="7"/>
        <v>17.936573311367379</v>
      </c>
      <c r="V36" s="142">
        <f t="shared" si="8"/>
        <v>14.960873146622736</v>
      </c>
      <c r="W36" s="142">
        <f t="shared" si="9"/>
        <v>13.910626029654036</v>
      </c>
      <c r="X36" s="142">
        <f t="shared" si="10"/>
        <v>9.2462932454695217</v>
      </c>
      <c r="Y36" s="142">
        <f t="shared" si="11"/>
        <v>4.7364085667215816</v>
      </c>
      <c r="Z36" s="142">
        <f t="shared" si="12"/>
        <v>2.9962932454695226</v>
      </c>
      <c r="AA36" s="142">
        <f t="shared" si="13"/>
        <v>1.02965403624382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82077650162185</v>
      </c>
      <c r="AH36" s="25">
        <f t="shared" si="20"/>
        <v>182.35733907771484</v>
      </c>
      <c r="AI36" s="25">
        <f t="shared" si="21"/>
        <v>170.34200006852578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454101838507228</v>
      </c>
      <c r="AN36" s="25" t="s">
        <v>1113</v>
      </c>
      <c r="AO36" s="25">
        <f t="shared" si="26"/>
        <v>138.152413523830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7</v>
      </c>
      <c r="I37" s="129">
        <v>2085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8</v>
      </c>
      <c r="P37" s="142">
        <f t="shared" si="2"/>
        <v>3.0011089548100918</v>
      </c>
      <c r="Q37" s="142">
        <f t="shared" si="3"/>
        <v>3.1327973385084555</v>
      </c>
      <c r="R37" s="142">
        <f t="shared" si="4"/>
        <v>3.7565844191849185</v>
      </c>
      <c r="S37" s="142">
        <f t="shared" si="5"/>
        <v>6.7576933739950089</v>
      </c>
      <c r="T37" s="142">
        <f t="shared" si="6"/>
        <v>22.296922650401996</v>
      </c>
      <c r="U37" s="142">
        <f t="shared" si="7"/>
        <v>16.752148599944551</v>
      </c>
      <c r="V37" s="142">
        <f t="shared" si="8"/>
        <v>14.451067369004713</v>
      </c>
      <c r="W37" s="142">
        <f t="shared" si="9"/>
        <v>13.36983642916551</v>
      </c>
      <c r="X37" s="142">
        <f t="shared" si="10"/>
        <v>8.9825339617410584</v>
      </c>
      <c r="Y37" s="142">
        <f t="shared" si="11"/>
        <v>4.2694760188522318</v>
      </c>
      <c r="Z37" s="142">
        <f t="shared" si="12"/>
        <v>3.2159689492653172</v>
      </c>
      <c r="AA37" s="142">
        <f t="shared" si="13"/>
        <v>1.386193512614361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3.01819090174328</v>
      </c>
      <c r="AI37" s="25">
        <f t="shared" si="21"/>
        <v>244.43432219055489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2371316229231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8</v>
      </c>
      <c r="H38" s="129">
        <v>3310</v>
      </c>
      <c r="I38" s="129">
        <v>2779</v>
      </c>
      <c r="J38" s="129">
        <v>2722</v>
      </c>
      <c r="K38" s="129">
        <v>1788</v>
      </c>
      <c r="L38" s="129">
        <v>837</v>
      </c>
      <c r="M38" s="129">
        <v>643</v>
      </c>
      <c r="N38" s="129">
        <v>2</v>
      </c>
      <c r="O38" s="129">
        <v>19379</v>
      </c>
      <c r="P38" s="142">
        <f t="shared" si="2"/>
        <v>2.8123226172661129</v>
      </c>
      <c r="Q38" s="142">
        <f t="shared" si="3"/>
        <v>3.2664224160173378</v>
      </c>
      <c r="R38" s="142">
        <f t="shared" si="4"/>
        <v>3.6327983900098046</v>
      </c>
      <c r="S38" s="142">
        <f t="shared" si="5"/>
        <v>7.0075855307291395</v>
      </c>
      <c r="T38" s="142">
        <f t="shared" si="6"/>
        <v>20.94019299241447</v>
      </c>
      <c r="U38" s="142">
        <f t="shared" si="7"/>
        <v>17.080344703029052</v>
      </c>
      <c r="V38" s="142">
        <f t="shared" si="8"/>
        <v>14.340265235564271</v>
      </c>
      <c r="W38" s="142">
        <f t="shared" si="9"/>
        <v>14.046132411373137</v>
      </c>
      <c r="X38" s="142">
        <f t="shared" si="10"/>
        <v>9.2264822746271733</v>
      </c>
      <c r="Y38" s="142">
        <f t="shared" si="11"/>
        <v>4.3191083131224524</v>
      </c>
      <c r="Z38" s="142">
        <f t="shared" si="12"/>
        <v>3.318024665875432</v>
      </c>
      <c r="AA38" s="142">
        <f t="shared" si="13"/>
        <v>1.0320449971618764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60303304544937</v>
      </c>
      <c r="AH38" s="25">
        <f t="shared" si="20"/>
        <v>346.49988079634682</v>
      </c>
      <c r="AI38" s="25">
        <f t="shared" si="21"/>
        <v>325.7951949005045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37838095462055</v>
      </c>
      <c r="AM38" s="25">
        <f t="shared" si="25"/>
        <v>213.12710474969123</v>
      </c>
      <c r="AN38" s="25" t="s">
        <v>1113</v>
      </c>
      <c r="AO38" s="25">
        <f t="shared" si="26"/>
        <v>275.66470569175408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20</v>
      </c>
      <c r="G39" s="129">
        <v>4493</v>
      </c>
      <c r="H39" s="129">
        <v>3591</v>
      </c>
      <c r="I39" s="129">
        <v>2888</v>
      </c>
      <c r="J39" s="129">
        <v>3082</v>
      </c>
      <c r="K39" s="129">
        <v>2073</v>
      </c>
      <c r="L39" s="129">
        <v>1068</v>
      </c>
      <c r="M39" s="129">
        <v>767</v>
      </c>
      <c r="N39" s="129">
        <v>29</v>
      </c>
      <c r="O39" s="129">
        <v>21578</v>
      </c>
      <c r="P39" s="142">
        <f t="shared" si="2"/>
        <v>2.8362220780424505</v>
      </c>
      <c r="Q39" s="142">
        <f t="shared" si="3"/>
        <v>3.2116044119010105</v>
      </c>
      <c r="R39" s="142">
        <f t="shared" si="4"/>
        <v>3.5313745481508945</v>
      </c>
      <c r="S39" s="142">
        <f t="shared" si="5"/>
        <v>7.0442116970988966</v>
      </c>
      <c r="T39" s="142">
        <f t="shared" si="6"/>
        <v>20.822133654648255</v>
      </c>
      <c r="U39" s="142">
        <f t="shared" si="7"/>
        <v>16.641950134396144</v>
      </c>
      <c r="V39" s="142">
        <f t="shared" si="8"/>
        <v>13.384002224487904</v>
      </c>
      <c r="W39" s="142">
        <f t="shared" si="9"/>
        <v>14.283066085828159</v>
      </c>
      <c r="X39" s="142">
        <f t="shared" si="10"/>
        <v>9.6070071368986927</v>
      </c>
      <c r="Y39" s="142">
        <f t="shared" si="11"/>
        <v>4.9494855871721199</v>
      </c>
      <c r="Z39" s="142">
        <f t="shared" si="12"/>
        <v>3.5545462971545092</v>
      </c>
      <c r="AA39" s="142">
        <f t="shared" si="13"/>
        <v>0.134396144220965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73749627849543</v>
      </c>
      <c r="AG39" s="25">
        <f t="shared" si="19"/>
        <v>444.6531363906368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36770382738408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94530261709428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8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3</v>
      </c>
      <c r="M40" s="129">
        <v>887</v>
      </c>
      <c r="N40" s="129">
        <v>4</v>
      </c>
      <c r="O40" s="129">
        <v>21207</v>
      </c>
      <c r="P40" s="142">
        <f t="shared" si="2"/>
        <v>2.5746215872117695</v>
      </c>
      <c r="Q40" s="142">
        <f t="shared" si="3"/>
        <v>3.0320177299948128</v>
      </c>
      <c r="R40" s="142">
        <f t="shared" si="4"/>
        <v>3.7393313528551895</v>
      </c>
      <c r="S40" s="142">
        <f t="shared" si="5"/>
        <v>6.2809449710001406</v>
      </c>
      <c r="T40" s="142">
        <f t="shared" si="6"/>
        <v>19.229499693497427</v>
      </c>
      <c r="U40" s="142">
        <f t="shared" si="7"/>
        <v>16.310652143160279</v>
      </c>
      <c r="V40" s="142">
        <f t="shared" si="8"/>
        <v>14.113264488140709</v>
      </c>
      <c r="W40" s="142">
        <f t="shared" si="9"/>
        <v>14.86773235252511</v>
      </c>
      <c r="X40" s="142">
        <f t="shared" si="10"/>
        <v>10.072145989531759</v>
      </c>
      <c r="Y40" s="142">
        <f t="shared" si="11"/>
        <v>5.5783467722921678</v>
      </c>
      <c r="Z40" s="142">
        <f t="shared" si="12"/>
        <v>4.1825812231810247</v>
      </c>
      <c r="AA40" s="142">
        <f t="shared" si="13"/>
        <v>1.8861696609610033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5823481417797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50253843406938</v>
      </c>
      <c r="AM40" s="25">
        <f t="shared" si="25"/>
        <v>294.00270904039832</v>
      </c>
      <c r="AN40" s="25" t="s">
        <v>1113</v>
      </c>
      <c r="AO40" s="25">
        <f t="shared" si="26"/>
        <v>301.66785766061349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7</v>
      </c>
      <c r="I41" s="129">
        <v>5160</v>
      </c>
      <c r="J41" s="129">
        <v>5403</v>
      </c>
      <c r="K41" s="129">
        <v>3503</v>
      </c>
      <c r="L41" s="129">
        <v>1675</v>
      </c>
      <c r="M41" s="129">
        <v>1232</v>
      </c>
      <c r="N41" s="129">
        <v>10</v>
      </c>
      <c r="O41" s="129">
        <v>36663</v>
      </c>
      <c r="P41" s="142">
        <f t="shared" si="2"/>
        <v>2.6539017538117449</v>
      </c>
      <c r="Q41" s="142">
        <f t="shared" si="3"/>
        <v>3.1803180318031803</v>
      </c>
      <c r="R41" s="142">
        <f t="shared" si="4"/>
        <v>4.2086026784496635</v>
      </c>
      <c r="S41" s="142">
        <f t="shared" si="5"/>
        <v>6.5051959741428691</v>
      </c>
      <c r="T41" s="142">
        <f t="shared" si="6"/>
        <v>20.309303657638491</v>
      </c>
      <c r="U41" s="142">
        <f t="shared" si="7"/>
        <v>16.820772986389549</v>
      </c>
      <c r="V41" s="142">
        <f t="shared" si="8"/>
        <v>14.07413468619589</v>
      </c>
      <c r="W41" s="142">
        <f t="shared" si="9"/>
        <v>14.736928238278374</v>
      </c>
      <c r="X41" s="142">
        <f t="shared" si="10"/>
        <v>9.5545918228186455</v>
      </c>
      <c r="Y41" s="142">
        <f t="shared" si="11"/>
        <v>4.5686386820500235</v>
      </c>
      <c r="Z41" s="142">
        <f t="shared" si="12"/>
        <v>3.3603360336033603</v>
      </c>
      <c r="AA41" s="142">
        <f t="shared" si="13"/>
        <v>2.7275454818209092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57847881301223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9378034285221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52820603626503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3</v>
      </c>
      <c r="H42" s="129">
        <v>5971</v>
      </c>
      <c r="I42" s="129">
        <v>5207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7</v>
      </c>
      <c r="P42" s="142">
        <f t="shared" si="2"/>
        <v>3.1375575485004124</v>
      </c>
      <c r="Q42" s="142">
        <f t="shared" si="3"/>
        <v>3.454240625914788</v>
      </c>
      <c r="R42" s="142">
        <f t="shared" si="4"/>
        <v>4.023737924794422</v>
      </c>
      <c r="S42" s="142">
        <f t="shared" si="5"/>
        <v>6.2192298480453472</v>
      </c>
      <c r="T42" s="142">
        <f t="shared" si="6"/>
        <v>19.142028368416849</v>
      </c>
      <c r="U42" s="142">
        <f t="shared" si="7"/>
        <v>15.890039119674269</v>
      </c>
      <c r="V42" s="142">
        <f t="shared" si="8"/>
        <v>13.856880538627353</v>
      </c>
      <c r="W42" s="142">
        <f t="shared" si="9"/>
        <v>14.860153817494744</v>
      </c>
      <c r="X42" s="142">
        <f t="shared" si="10"/>
        <v>10.256273784495836</v>
      </c>
      <c r="Y42" s="142">
        <f t="shared" si="11"/>
        <v>5.0642680362987997</v>
      </c>
      <c r="Z42" s="142">
        <f t="shared" si="12"/>
        <v>4.0822843760811134</v>
      </c>
      <c r="AA42" s="142">
        <f t="shared" si="13"/>
        <v>1.3306011656066211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86067439524822</v>
      </c>
      <c r="AH42" s="25">
        <f t="shared" si="20"/>
        <v>625.06066109818335</v>
      </c>
      <c r="AI42" s="25">
        <f t="shared" si="21"/>
        <v>610.44101469842656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52978202069471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9</v>
      </c>
      <c r="H43" s="129">
        <v>5732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9</v>
      </c>
      <c r="N43" s="129">
        <v>25</v>
      </c>
      <c r="O43" s="129">
        <v>36300</v>
      </c>
      <c r="P43" s="142">
        <f t="shared" si="2"/>
        <v>2.6749311294765841</v>
      </c>
      <c r="Q43" s="142">
        <f t="shared" si="3"/>
        <v>3.3057851239669422</v>
      </c>
      <c r="R43" s="142">
        <f t="shared" si="4"/>
        <v>4.1349862258953163</v>
      </c>
      <c r="S43" s="142">
        <f t="shared" si="5"/>
        <v>6.3250688705234159</v>
      </c>
      <c r="T43" s="142">
        <f t="shared" si="6"/>
        <v>18.344352617079888</v>
      </c>
      <c r="U43" s="142">
        <f t="shared" si="7"/>
        <v>15.790633608815426</v>
      </c>
      <c r="V43" s="142">
        <f t="shared" si="8"/>
        <v>13.867768595041321</v>
      </c>
      <c r="W43" s="142">
        <f t="shared" si="9"/>
        <v>15.212121212121213</v>
      </c>
      <c r="X43" s="142">
        <f t="shared" si="10"/>
        <v>10.487603305785125</v>
      </c>
      <c r="Y43" s="142">
        <f t="shared" si="11"/>
        <v>5.4380165289256199</v>
      </c>
      <c r="Z43" s="142">
        <f t="shared" si="12"/>
        <v>4.3498622589531681</v>
      </c>
      <c r="AA43" s="142">
        <f t="shared" si="13"/>
        <v>6.8870523415977963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9.01296132322511</v>
      </c>
      <c r="AH43" s="25">
        <f t="shared" si="20"/>
        <v>600.04148541530515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3712261271578</v>
      </c>
      <c r="AN43" s="25" t="s">
        <v>1113</v>
      </c>
      <c r="AO43" s="25">
        <f t="shared" si="26"/>
        <v>516.36456043194562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7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2">
        <f t="shared" si="2"/>
        <v>2.8823058446757406</v>
      </c>
      <c r="Q44" s="142">
        <f t="shared" si="3"/>
        <v>2.9815852682145714</v>
      </c>
      <c r="R44" s="142">
        <f t="shared" si="4"/>
        <v>3.8751000800640512</v>
      </c>
      <c r="S44" s="142">
        <f t="shared" si="5"/>
        <v>6.401921537229784</v>
      </c>
      <c r="T44" s="142">
        <f t="shared" si="6"/>
        <v>17.08246597277822</v>
      </c>
      <c r="U44" s="142">
        <f t="shared" si="7"/>
        <v>15.026421136909526</v>
      </c>
      <c r="V44" s="142">
        <f t="shared" si="8"/>
        <v>13.697357886309048</v>
      </c>
      <c r="W44" s="142">
        <f t="shared" si="9"/>
        <v>15.420336269015211</v>
      </c>
      <c r="X44" s="142">
        <f t="shared" si="10"/>
        <v>11.420336269015213</v>
      </c>
      <c r="Y44" s="142">
        <f t="shared" si="11"/>
        <v>6.0528422738190555</v>
      </c>
      <c r="Z44" s="142">
        <f t="shared" si="12"/>
        <v>5.1401120896717378</v>
      </c>
      <c r="AA44" s="142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41275587961786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3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8</v>
      </c>
      <c r="P45" s="142">
        <f t="shared" si="2"/>
        <v>2.7133185177528554</v>
      </c>
      <c r="Q45" s="142">
        <f t="shared" si="3"/>
        <v>3.1396971419711615</v>
      </c>
      <c r="R45" s="142">
        <f t="shared" si="4"/>
        <v>4.2379451134425556</v>
      </c>
      <c r="S45" s="142">
        <f t="shared" si="5"/>
        <v>6.4344410563853423</v>
      </c>
      <c r="T45" s="142">
        <f t="shared" si="6"/>
        <v>17.388495529484725</v>
      </c>
      <c r="U45" s="142">
        <f t="shared" si="7"/>
        <v>16.106775543955759</v>
      </c>
      <c r="V45" s="142">
        <f t="shared" si="8"/>
        <v>13.711302909711096</v>
      </c>
      <c r="W45" s="142">
        <f t="shared" si="9"/>
        <v>14.969765879373611</v>
      </c>
      <c r="X45" s="142">
        <f t="shared" si="10"/>
        <v>10.855858183885472</v>
      </c>
      <c r="Y45" s="142">
        <f t="shared" si="11"/>
        <v>5.8039175151170603</v>
      </c>
      <c r="Z45" s="142">
        <f t="shared" si="12"/>
        <v>4.6229779316760551</v>
      </c>
      <c r="AA45" s="142">
        <f t="shared" si="13"/>
        <v>1.5504677244302031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7591624229835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9</v>
      </c>
      <c r="H46" s="129">
        <v>7323</v>
      </c>
      <c r="I46" s="129">
        <v>6532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5</v>
      </c>
      <c r="P46" s="142">
        <f t="shared" si="2"/>
        <v>2.7229948760849108</v>
      </c>
      <c r="Q46" s="142">
        <f t="shared" si="3"/>
        <v>3.6996758339433229</v>
      </c>
      <c r="R46" s="142">
        <f t="shared" si="4"/>
        <v>4.7202760639966534</v>
      </c>
      <c r="S46" s="142">
        <f t="shared" si="5"/>
        <v>7.8071734811251696</v>
      </c>
      <c r="T46" s="142">
        <f t="shared" si="6"/>
        <v>18.736798075917598</v>
      </c>
      <c r="U46" s="142">
        <f t="shared" si="7"/>
        <v>15.31527763254209</v>
      </c>
      <c r="V46" s="142">
        <f t="shared" si="8"/>
        <v>13.660985046533513</v>
      </c>
      <c r="W46" s="142">
        <f t="shared" si="9"/>
        <v>14.689950852243019</v>
      </c>
      <c r="X46" s="142">
        <f t="shared" si="10"/>
        <v>9.6413259437415029</v>
      </c>
      <c r="Y46" s="142">
        <f t="shared" si="11"/>
        <v>5.0214367876189474</v>
      </c>
      <c r="Z46" s="142">
        <f t="shared" si="12"/>
        <v>3.9192721949179132</v>
      </c>
      <c r="AA46" s="142">
        <f t="shared" si="13"/>
        <v>6.4833211335355009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63419740122731</v>
      </c>
      <c r="AH46" s="25">
        <f t="shared" si="20"/>
        <v>766.59173023312621</v>
      </c>
      <c r="AI46" s="25">
        <f t="shared" si="21"/>
        <v>765.7769748435033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6450294913159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9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7</v>
      </c>
      <c r="P47" s="142">
        <f t="shared" si="2"/>
        <v>3.1687141011899853</v>
      </c>
      <c r="Q47" s="142">
        <f t="shared" si="3"/>
        <v>3.6853821419737818</v>
      </c>
      <c r="R47" s="142">
        <f t="shared" si="4"/>
        <v>4.7022288179844445</v>
      </c>
      <c r="S47" s="142">
        <f t="shared" si="5"/>
        <v>7.2141149311567316</v>
      </c>
      <c r="T47" s="142">
        <f t="shared" si="6"/>
        <v>18.135597878363154</v>
      </c>
      <c r="U47" s="142">
        <f t="shared" si="7"/>
        <v>14.59312391788276</v>
      </c>
      <c r="V47" s="142">
        <f t="shared" si="8"/>
        <v>13.408634952043313</v>
      </c>
      <c r="W47" s="142">
        <f t="shared" si="9"/>
        <v>14.609613323439691</v>
      </c>
      <c r="X47" s="142">
        <f t="shared" si="10"/>
        <v>10.25091378789128</v>
      </c>
      <c r="Y47" s="142">
        <f t="shared" si="11"/>
        <v>5.7657954764064083</v>
      </c>
      <c r="Z47" s="142">
        <f t="shared" si="12"/>
        <v>4.4548877346304998</v>
      </c>
      <c r="AA47" s="142">
        <f t="shared" si="13"/>
        <v>1.0992937037953114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3.07501603423373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60212838669975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3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7</v>
      </c>
      <c r="P48" s="142">
        <f t="shared" si="2"/>
        <v>3.1146349938402249</v>
      </c>
      <c r="Q48" s="142">
        <f t="shared" si="3"/>
        <v>3.6453233092207098</v>
      </c>
      <c r="R48" s="142">
        <f t="shared" si="4"/>
        <v>4.6719524907603374</v>
      </c>
      <c r="S48" s="142">
        <f t="shared" si="5"/>
        <v>7.1895631297975173</v>
      </c>
      <c r="T48" s="142">
        <f t="shared" si="6"/>
        <v>17.92020722115172</v>
      </c>
      <c r="U48" s="142">
        <f t="shared" si="7"/>
        <v>14.903496856935275</v>
      </c>
      <c r="V48" s="142">
        <f t="shared" si="8"/>
        <v>13.494645733960894</v>
      </c>
      <c r="W48" s="142">
        <f t="shared" si="9"/>
        <v>14.827684240452349</v>
      </c>
      <c r="X48" s="142">
        <f t="shared" si="10"/>
        <v>10.408440471301766</v>
      </c>
      <c r="Y48" s="142">
        <f t="shared" si="11"/>
        <v>5.5248444261932583</v>
      </c>
      <c r="Z48" s="142">
        <f t="shared" si="12"/>
        <v>4.248665382063999</v>
      </c>
      <c r="AA48" s="142">
        <f t="shared" si="13"/>
        <v>5.054174432195091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4327270741336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31826142132513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5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7</v>
      </c>
      <c r="P49" s="142">
        <f t="shared" si="2"/>
        <v>3.3562713724827962</v>
      </c>
      <c r="Q49" s="142">
        <f t="shared" si="3"/>
        <v>3.9895301220078525</v>
      </c>
      <c r="R49" s="142">
        <f t="shared" si="4"/>
        <v>4.7030016464727487</v>
      </c>
      <c r="S49" s="142">
        <f t="shared" si="5"/>
        <v>8.0888250939333819</v>
      </c>
      <c r="T49" s="142">
        <f t="shared" si="6"/>
        <v>17.879005361590746</v>
      </c>
      <c r="U49" s="142">
        <f t="shared" si="7"/>
        <v>14.725376788955968</v>
      </c>
      <c r="V49" s="142">
        <f t="shared" si="8"/>
        <v>13.049351965212985</v>
      </c>
      <c r="W49" s="142">
        <f t="shared" si="9"/>
        <v>14.269430489297926</v>
      </c>
      <c r="X49" s="142">
        <f t="shared" si="10"/>
        <v>10.081479292438891</v>
      </c>
      <c r="Y49" s="142">
        <f t="shared" si="11"/>
        <v>5.6233376957824968</v>
      </c>
      <c r="Z49" s="142">
        <f t="shared" si="12"/>
        <v>4.2175032718368728</v>
      </c>
      <c r="AA49" s="142">
        <f t="shared" si="13"/>
        <v>1.688689998733482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1199716479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456568306197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8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8</v>
      </c>
      <c r="P52" s="142">
        <f t="shared" si="2"/>
        <v>4.2428736200362502</v>
      </c>
      <c r="Q52" s="142">
        <f t="shared" si="3"/>
        <v>4.0204317020926013</v>
      </c>
      <c r="R52" s="142">
        <f t="shared" si="4"/>
        <v>4.5724172021749876</v>
      </c>
      <c r="S52" s="142">
        <f t="shared" si="5"/>
        <v>9.4331850387213709</v>
      </c>
      <c r="T52" s="142">
        <f t="shared" si="6"/>
        <v>20.085681331356074</v>
      </c>
      <c r="U52" s="142">
        <f t="shared" si="7"/>
        <v>14.359861591695502</v>
      </c>
      <c r="V52" s="142">
        <f t="shared" si="8"/>
        <v>11.921239083868841</v>
      </c>
      <c r="W52" s="142">
        <f t="shared" si="9"/>
        <v>13.198220464656451</v>
      </c>
      <c r="X52" s="142">
        <f t="shared" si="10"/>
        <v>9.7050584939858293</v>
      </c>
      <c r="Y52" s="142">
        <f t="shared" si="11"/>
        <v>5.0255396276157525</v>
      </c>
      <c r="Z52" s="142">
        <f t="shared" si="12"/>
        <v>3.435491843796342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2785102426825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620670667480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8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2">
        <f t="shared" si="2"/>
        <v>4.2150108774474253</v>
      </c>
      <c r="Q55" s="142">
        <f t="shared" si="3"/>
        <v>4.5957215373459031</v>
      </c>
      <c r="R55" s="142">
        <f t="shared" si="4"/>
        <v>5.1124002900652643</v>
      </c>
      <c r="S55" s="142">
        <f t="shared" si="5"/>
        <v>9.0826686004350989</v>
      </c>
      <c r="T55" s="142">
        <f t="shared" si="6"/>
        <v>19.978245105148659</v>
      </c>
      <c r="U55" s="142">
        <f t="shared" si="7"/>
        <v>15.971718636693256</v>
      </c>
      <c r="V55" s="142">
        <f t="shared" si="8"/>
        <v>13.406453952139231</v>
      </c>
      <c r="W55" s="142">
        <f t="shared" si="9"/>
        <v>13.306744017403915</v>
      </c>
      <c r="X55" s="142">
        <f t="shared" si="10"/>
        <v>8.6113125453226989</v>
      </c>
      <c r="Y55" s="142">
        <f t="shared" si="11"/>
        <v>3.6620739666424944</v>
      </c>
      <c r="Z55" s="142">
        <f t="shared" si="12"/>
        <v>1.876359680928209</v>
      </c>
      <c r="AA55" s="142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771216004662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4" si="40">SUM($C67:$N67)/$O67</f>
        <v>1</v>
      </c>
      <c r="AC67" s="25">
        <f t="shared" ref="AC67:AC134" si="41">($C67/356878.93309933)*100000</f>
        <v>19.334287793556939</v>
      </c>
      <c r="AD67" s="25">
        <f t="shared" ref="AD67:AD134" si="42">($D67/369226.19342092)*100000</f>
        <v>22.750281940111304</v>
      </c>
      <c r="AE67" s="25">
        <f t="shared" ref="AE67:AE134" si="43">($E67/384022.39189282)*100000</f>
        <v>23.436133387013236</v>
      </c>
      <c r="AF67" s="25">
        <f t="shared" ref="AF67:AF134" si="44">($F67/455447.77465808)*100000</f>
        <v>22.395542513425351</v>
      </c>
      <c r="AG67" s="25">
        <f t="shared" ref="AG67:AG134" si="45">($G67/1010450.536)*100000</f>
        <v>20.287979737387165</v>
      </c>
      <c r="AH67" s="25">
        <f t="shared" ref="AH67:AH134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4" si="48">($J67/980161.6353)*100000</f>
        <v>14.385382463663134</v>
      </c>
      <c r="AK67" s="25">
        <f t="shared" ref="AK67:AK134" si="49">($K67/848311.7726)*100000</f>
        <v>12.495405984420024</v>
      </c>
      <c r="AL67" s="25">
        <f t="shared" ref="AL67:AL134" si="50">($L67/515462.7082)*100000</f>
        <v>12.99803049457536</v>
      </c>
      <c r="AM67" s="25">
        <f t="shared" ref="AM67:AM134" si="51">($M67/301697.9003)*100000</f>
        <v>16.572869731702276</v>
      </c>
      <c r="AN67" s="25" t="s">
        <v>1113</v>
      </c>
      <c r="AO67" s="25">
        <f t="shared" ref="AO67:AO134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9</v>
      </c>
      <c r="N80" s="129">
        <v>0</v>
      </c>
      <c r="O80" s="129">
        <v>12399</v>
      </c>
      <c r="P80" s="142">
        <f t="shared" si="28"/>
        <v>5.0568594241471088</v>
      </c>
      <c r="Q80" s="142">
        <f t="shared" si="29"/>
        <v>6.4198725703685771</v>
      </c>
      <c r="R80" s="142">
        <f t="shared" si="30"/>
        <v>6.073070408903944</v>
      </c>
      <c r="S80" s="142">
        <f t="shared" si="31"/>
        <v>6.8634567303814826</v>
      </c>
      <c r="T80" s="142">
        <f t="shared" si="32"/>
        <v>21.477538511170255</v>
      </c>
      <c r="U80" s="142">
        <f t="shared" si="33"/>
        <v>16.57391725139124</v>
      </c>
      <c r="V80" s="142">
        <f t="shared" si="34"/>
        <v>11.920316154528592</v>
      </c>
      <c r="W80" s="142">
        <f t="shared" si="35"/>
        <v>11.533188160335511</v>
      </c>
      <c r="X80" s="142">
        <f t="shared" si="36"/>
        <v>7.3634970562142108</v>
      </c>
      <c r="Y80" s="142">
        <f t="shared" si="37"/>
        <v>4.3874506008549075</v>
      </c>
      <c r="Z80" s="142">
        <f t="shared" si="38"/>
        <v>2.3308331317041695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791187049239142</v>
      </c>
      <c r="AN80" s="25" t="s">
        <v>1113</v>
      </c>
      <c r="AO80" s="25">
        <f t="shared" si="52"/>
        <v>176.3747709310108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4</v>
      </c>
      <c r="L86" s="129">
        <v>538</v>
      </c>
      <c r="M86" s="129">
        <v>332</v>
      </c>
      <c r="N86" s="129">
        <v>0</v>
      </c>
      <c r="O86" s="129">
        <v>10290</v>
      </c>
      <c r="P86" s="142">
        <f t="shared" si="28"/>
        <v>4.5966958211856177</v>
      </c>
      <c r="Q86" s="142">
        <f t="shared" si="29"/>
        <v>8.464528668610301</v>
      </c>
      <c r="R86" s="142">
        <f t="shared" si="30"/>
        <v>8.7172011661807574</v>
      </c>
      <c r="S86" s="142">
        <f t="shared" si="31"/>
        <v>5.4713313896987366</v>
      </c>
      <c r="T86" s="142">
        <f t="shared" si="32"/>
        <v>14.159378036929057</v>
      </c>
      <c r="U86" s="142">
        <f t="shared" si="33"/>
        <v>16.336248785228378</v>
      </c>
      <c r="V86" s="142">
        <f t="shared" si="34"/>
        <v>12.59475218658892</v>
      </c>
      <c r="W86" s="142">
        <f t="shared" si="35"/>
        <v>12.031098153547132</v>
      </c>
      <c r="X86" s="142">
        <f t="shared" si="36"/>
        <v>9.1739552964042765</v>
      </c>
      <c r="Y86" s="142">
        <f t="shared" si="37"/>
        <v>5.2283770651117587</v>
      </c>
      <c r="Z86" s="142">
        <f t="shared" si="38"/>
        <v>3.2264334305150633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27984197445758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7441671748539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9</v>
      </c>
      <c r="K89" s="129">
        <v>934</v>
      </c>
      <c r="L89" s="129">
        <v>444</v>
      </c>
      <c r="M89" s="129">
        <v>294</v>
      </c>
      <c r="N89" s="129">
        <v>0</v>
      </c>
      <c r="O89" s="129">
        <v>11195</v>
      </c>
      <c r="P89" s="142">
        <f t="shared" si="28"/>
        <v>5.0558284948637784</v>
      </c>
      <c r="Q89" s="142">
        <f t="shared" si="29"/>
        <v>10.218847699866011</v>
      </c>
      <c r="R89" s="142">
        <f t="shared" si="30"/>
        <v>9.3166592228673508</v>
      </c>
      <c r="S89" s="142">
        <f t="shared" si="31"/>
        <v>5.5917820455560516</v>
      </c>
      <c r="T89" s="142">
        <f t="shared" si="32"/>
        <v>16.373380973648953</v>
      </c>
      <c r="U89" s="142">
        <f t="shared" si="33"/>
        <v>14.926306386779812</v>
      </c>
      <c r="V89" s="142">
        <f t="shared" si="34"/>
        <v>12.425189816882536</v>
      </c>
      <c r="W89" s="142">
        <f t="shared" si="35"/>
        <v>11.15676641357749</v>
      </c>
      <c r="X89" s="142">
        <f t="shared" si="36"/>
        <v>8.3430102724430544</v>
      </c>
      <c r="Y89" s="142">
        <f t="shared" si="37"/>
        <v>3.9660562751228228</v>
      </c>
      <c r="Z89" s="142">
        <f t="shared" si="38"/>
        <v>2.6261723983921392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42796239088833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4796843073364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5</v>
      </c>
      <c r="G91" s="129">
        <v>2799</v>
      </c>
      <c r="H91" s="129">
        <v>3056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8</v>
      </c>
      <c r="P91" s="142">
        <f t="shared" si="28"/>
        <v>5.3951604527988373</v>
      </c>
      <c r="Q91" s="142">
        <f t="shared" si="29"/>
        <v>9.8089105826150167</v>
      </c>
      <c r="R91" s="142">
        <f t="shared" si="30"/>
        <v>9.611589988576176</v>
      </c>
      <c r="S91" s="142">
        <f t="shared" si="31"/>
        <v>5.9975075293384572</v>
      </c>
      <c r="T91" s="142">
        <f t="shared" si="32"/>
        <v>14.534219545124106</v>
      </c>
      <c r="U91" s="142">
        <f t="shared" si="33"/>
        <v>15.868729878492054</v>
      </c>
      <c r="V91" s="142">
        <f t="shared" si="34"/>
        <v>12.498701838197112</v>
      </c>
      <c r="W91" s="142">
        <f t="shared" si="35"/>
        <v>11.750960639734137</v>
      </c>
      <c r="X91" s="142">
        <f t="shared" si="36"/>
        <v>8.2615017135735798</v>
      </c>
      <c r="Y91" s="142">
        <f t="shared" si="37"/>
        <v>3.9516045279883687</v>
      </c>
      <c r="Z91" s="142">
        <f t="shared" si="38"/>
        <v>2.3211133035621558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59658434319883</v>
      </c>
      <c r="AG91" s="25">
        <f t="shared" si="45"/>
        <v>277.0051477314472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4349049031428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3</v>
      </c>
      <c r="I93" s="129">
        <v>4178</v>
      </c>
      <c r="J93" s="129">
        <v>3885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07</v>
      </c>
      <c r="P93" s="142">
        <f t="shared" si="28"/>
        <v>5.8088824279823186</v>
      </c>
      <c r="Q93" s="142">
        <f t="shared" si="29"/>
        <v>9.0159314089061624</v>
      </c>
      <c r="R93" s="142">
        <f t="shared" si="30"/>
        <v>8.3068798765834995</v>
      </c>
      <c r="S93" s="142">
        <f t="shared" si="31"/>
        <v>6.5149672174919155</v>
      </c>
      <c r="T93" s="142">
        <f t="shared" si="32"/>
        <v>16.990536090426321</v>
      </c>
      <c r="U93" s="142">
        <f t="shared" si="33"/>
        <v>16.236983415907673</v>
      </c>
      <c r="V93" s="142">
        <f t="shared" si="34"/>
        <v>12.395051472987808</v>
      </c>
      <c r="W93" s="142">
        <f t="shared" si="35"/>
        <v>11.525795828759605</v>
      </c>
      <c r="X93" s="142">
        <f t="shared" si="36"/>
        <v>7.5918948586347055</v>
      </c>
      <c r="Y93" s="142">
        <f t="shared" si="37"/>
        <v>3.6342599460052805</v>
      </c>
      <c r="Z93" s="142">
        <f t="shared" si="38"/>
        <v>1.96695048506245</v>
      </c>
      <c r="AA93" s="142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92865486356686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4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8</v>
      </c>
      <c r="L95" s="129">
        <v>1256</v>
      </c>
      <c r="M95" s="129">
        <v>647</v>
      </c>
      <c r="N95" s="129">
        <v>2</v>
      </c>
      <c r="O95" s="129">
        <v>40567</v>
      </c>
      <c r="P95" s="142">
        <f t="shared" si="28"/>
        <v>5.6499124904479014</v>
      </c>
      <c r="Q95" s="142">
        <f t="shared" si="29"/>
        <v>7.8314886484088051</v>
      </c>
      <c r="R95" s="142">
        <f t="shared" si="30"/>
        <v>7.5825178100426456</v>
      </c>
      <c r="S95" s="142">
        <f t="shared" si="31"/>
        <v>7.4789853822072123</v>
      </c>
      <c r="T95" s="142">
        <f t="shared" si="32"/>
        <v>19.175684669805506</v>
      </c>
      <c r="U95" s="142">
        <f t="shared" si="33"/>
        <v>16.870855621564328</v>
      </c>
      <c r="V95" s="142">
        <f t="shared" si="34"/>
        <v>12.234081889220302</v>
      </c>
      <c r="W95" s="142">
        <f t="shared" si="35"/>
        <v>10.967042177139055</v>
      </c>
      <c r="X95" s="142">
        <f t="shared" si="36"/>
        <v>7.5134961914856895</v>
      </c>
      <c r="Y95" s="142">
        <f t="shared" si="37"/>
        <v>3.09611260384056</v>
      </c>
      <c r="Z95" s="142">
        <f t="shared" si="38"/>
        <v>1.5948924002267852</v>
      </c>
      <c r="AA95" s="142">
        <f t="shared" si="39"/>
        <v>4.930115611211083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1576077032599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30186264634187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0622898909844</v>
      </c>
    </row>
    <row r="96" spans="1:41" x14ac:dyDescent="0.25">
      <c r="A96" s="2">
        <v>44555</v>
      </c>
      <c r="B96" s="2">
        <v>44549</v>
      </c>
      <c r="C96" s="129">
        <v>2458</v>
      </c>
      <c r="D96" s="129">
        <v>2632</v>
      </c>
      <c r="E96" s="129">
        <v>2898</v>
      </c>
      <c r="F96" s="129">
        <v>3881</v>
      </c>
      <c r="G96" s="129">
        <v>12766</v>
      </c>
      <c r="H96" s="129">
        <v>9514</v>
      </c>
      <c r="I96" s="129">
        <v>6066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1</v>
      </c>
      <c r="P96" s="142">
        <f t="shared" si="28"/>
        <v>4.8147930500871672</v>
      </c>
      <c r="Q96" s="142">
        <f t="shared" si="29"/>
        <v>5.1556286850404494</v>
      </c>
      <c r="R96" s="142">
        <f t="shared" si="30"/>
        <v>5.676676264911559</v>
      </c>
      <c r="S96" s="142">
        <f t="shared" si="31"/>
        <v>7.6022017198487797</v>
      </c>
      <c r="T96" s="142">
        <f t="shared" si="32"/>
        <v>25.006366182836771</v>
      </c>
      <c r="U96" s="142">
        <f t="shared" si="33"/>
        <v>18.636265695089225</v>
      </c>
      <c r="V96" s="142">
        <f t="shared" si="34"/>
        <v>11.882235411647176</v>
      </c>
      <c r="W96" s="142">
        <f t="shared" si="35"/>
        <v>10.622710622710622</v>
      </c>
      <c r="X96" s="142">
        <f t="shared" si="36"/>
        <v>6.4582476347182229</v>
      </c>
      <c r="Y96" s="142">
        <f t="shared" si="37"/>
        <v>2.7090556502321208</v>
      </c>
      <c r="Z96" s="142">
        <f t="shared" si="38"/>
        <v>1.4221073044602457</v>
      </c>
      <c r="AA96" s="142">
        <f t="shared" si="39"/>
        <v>1.371177841766077E-2</v>
      </c>
      <c r="AB96" s="27">
        <f t="shared" si="40"/>
        <v>1</v>
      </c>
      <c r="AC96" s="25">
        <f t="shared" si="41"/>
        <v>688.74897676178205</v>
      </c>
      <c r="AD96" s="25">
        <f t="shared" si="42"/>
        <v>712.8421674568209</v>
      </c>
      <c r="AE96" s="25">
        <f t="shared" si="43"/>
        <v>754.64349506182612</v>
      </c>
      <c r="AF96" s="25">
        <f t="shared" si="44"/>
        <v>852.12843622160585</v>
      </c>
      <c r="AG96" s="25">
        <f t="shared" si="45"/>
        <v>1263.3968259877295</v>
      </c>
      <c r="AH96" s="25">
        <f t="shared" si="46"/>
        <v>995.9516211167504</v>
      </c>
      <c r="AI96" s="25">
        <f t="shared" si="47"/>
        <v>711.1456107471971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19634089838166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0</v>
      </c>
      <c r="E97" s="129">
        <v>6344</v>
      </c>
      <c r="F97" s="129">
        <v>8267</v>
      </c>
      <c r="G97" s="129">
        <v>23821</v>
      </c>
      <c r="H97" s="129">
        <v>20487</v>
      </c>
      <c r="I97" s="129">
        <v>14954</v>
      </c>
      <c r="J97" s="129">
        <v>13030</v>
      </c>
      <c r="K97" s="129">
        <v>7153</v>
      </c>
      <c r="L97" s="129">
        <v>2962</v>
      </c>
      <c r="M97" s="129">
        <v>1688</v>
      </c>
      <c r="N97" s="129">
        <v>8</v>
      </c>
      <c r="O97" s="129">
        <v>110544</v>
      </c>
      <c r="P97" s="142">
        <f t="shared" si="28"/>
        <v>5.5995802576349689</v>
      </c>
      <c r="Q97" s="142">
        <f t="shared" si="29"/>
        <v>5.1020408163265305</v>
      </c>
      <c r="R97" s="142">
        <f t="shared" si="30"/>
        <v>5.7388913012013312</v>
      </c>
      <c r="S97" s="142">
        <f t="shared" si="31"/>
        <v>7.4784701114488348</v>
      </c>
      <c r="T97" s="142">
        <f t="shared" si="32"/>
        <v>21.54888551165147</v>
      </c>
      <c r="U97" s="142">
        <f t="shared" si="33"/>
        <v>18.532891880156317</v>
      </c>
      <c r="V97" s="142">
        <f t="shared" si="34"/>
        <v>13.52764510059343</v>
      </c>
      <c r="W97" s="142">
        <f t="shared" si="35"/>
        <v>11.787161673179911</v>
      </c>
      <c r="X97" s="142">
        <f t="shared" si="36"/>
        <v>6.4707265885077438</v>
      </c>
      <c r="Y97" s="142">
        <f t="shared" si="37"/>
        <v>2.6794760457374438</v>
      </c>
      <c r="Z97" s="142">
        <f t="shared" si="38"/>
        <v>1.5269937762338976</v>
      </c>
      <c r="AA97" s="142">
        <f t="shared" si="39"/>
        <v>7.2369373281227379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7.5189302646163</v>
      </c>
      <c r="AE97" s="25">
        <f t="shared" si="43"/>
        <v>1651.987002302355</v>
      </c>
      <c r="AF97" s="25">
        <f t="shared" si="44"/>
        <v>1815.136764298896</v>
      </c>
      <c r="AG97" s="25">
        <f t="shared" si="45"/>
        <v>2357.4632454843886</v>
      </c>
      <c r="AH97" s="25">
        <f t="shared" si="46"/>
        <v>2144.635364916845</v>
      </c>
      <c r="AI97" s="25">
        <f t="shared" si="47"/>
        <v>1753.1275079316822</v>
      </c>
      <c r="AJ97" s="25">
        <f t="shared" si="48"/>
        <v>1329.37257802504</v>
      </c>
      <c r="AK97" s="25">
        <f t="shared" si="49"/>
        <v>843.20414157128721</v>
      </c>
      <c r="AL97" s="25">
        <f t="shared" si="50"/>
        <v>574.62934813331663</v>
      </c>
      <c r="AM97" s="25">
        <f t="shared" si="51"/>
        <v>559.50008214226875</v>
      </c>
      <c r="AN97" s="25" t="s">
        <v>1113</v>
      </c>
      <c r="AO97" s="25">
        <f t="shared" si="52"/>
        <v>1572.479448164986</v>
      </c>
    </row>
    <row r="98" spans="1:41" x14ac:dyDescent="0.25">
      <c r="A98" s="2">
        <v>44569</v>
      </c>
      <c r="B98" s="2">
        <v>44563</v>
      </c>
      <c r="C98" s="129">
        <v>9328</v>
      </c>
      <c r="D98" s="129">
        <v>10176</v>
      </c>
      <c r="E98" s="129">
        <v>11008</v>
      </c>
      <c r="F98" s="129">
        <v>13868</v>
      </c>
      <c r="G98" s="129">
        <v>35627</v>
      </c>
      <c r="H98" s="129">
        <v>30453</v>
      </c>
      <c r="I98" s="129">
        <v>24011</v>
      </c>
      <c r="J98" s="129">
        <v>20897</v>
      </c>
      <c r="K98" s="129">
        <v>11592</v>
      </c>
      <c r="L98" s="129">
        <v>4821</v>
      </c>
      <c r="M98" s="129">
        <v>3045</v>
      </c>
      <c r="N98" s="129">
        <v>12</v>
      </c>
      <c r="O98" s="129">
        <v>174838</v>
      </c>
      <c r="P98" s="142">
        <f t="shared" si="28"/>
        <v>5.335224607922763</v>
      </c>
      <c r="Q98" s="142">
        <f t="shared" si="29"/>
        <v>5.820245026824832</v>
      </c>
      <c r="R98" s="142">
        <f t="shared" si="30"/>
        <v>6.2961141170683712</v>
      </c>
      <c r="S98" s="142">
        <f t="shared" si="31"/>
        <v>7.9319141147805405</v>
      </c>
      <c r="T98" s="142">
        <f t="shared" si="32"/>
        <v>20.37714913233965</v>
      </c>
      <c r="U98" s="142">
        <f t="shared" si="33"/>
        <v>17.417838227387637</v>
      </c>
      <c r="V98" s="142">
        <f t="shared" si="34"/>
        <v>13.733284526247155</v>
      </c>
      <c r="W98" s="142">
        <f t="shared" si="35"/>
        <v>11.952207186080829</v>
      </c>
      <c r="X98" s="142">
        <f t="shared" si="36"/>
        <v>6.6301376131047025</v>
      </c>
      <c r="Y98" s="142">
        <f t="shared" si="37"/>
        <v>2.7574097164232034</v>
      </c>
      <c r="Z98" s="142">
        <f t="shared" si="38"/>
        <v>1.7416122353264163</v>
      </c>
      <c r="AA98" s="142">
        <f t="shared" si="39"/>
        <v>6.863496493897208E-3</v>
      </c>
      <c r="AB98" s="27">
        <f t="shared" si="40"/>
        <v>1</v>
      </c>
      <c r="AC98" s="25">
        <f t="shared" si="41"/>
        <v>2613.771544033320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5.8529468482561</v>
      </c>
      <c r="AH98" s="25">
        <f t="shared" si="46"/>
        <v>3187.9035860698341</v>
      </c>
      <c r="AI98" s="25">
        <f t="shared" si="47"/>
        <v>2814.9220672025963</v>
      </c>
      <c r="AJ98" s="25">
        <f t="shared" si="48"/>
        <v>2131.9953003061596</v>
      </c>
      <c r="AK98" s="25">
        <f t="shared" si="49"/>
        <v>1366.4787374660089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0563916473966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8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0</v>
      </c>
      <c r="P99" s="142">
        <f t="shared" si="28"/>
        <v>6.5494401513956788</v>
      </c>
      <c r="Q99" s="142">
        <f t="shared" si="29"/>
        <v>6.4674341586500557</v>
      </c>
      <c r="R99" s="142">
        <f t="shared" si="30"/>
        <v>6.5336697681753666</v>
      </c>
      <c r="S99" s="142">
        <f t="shared" si="31"/>
        <v>7.52168427692793</v>
      </c>
      <c r="T99" s="142">
        <f t="shared" si="32"/>
        <v>17.7069862797666</v>
      </c>
      <c r="U99" s="142">
        <f t="shared" si="33"/>
        <v>16.281343636650369</v>
      </c>
      <c r="V99" s="142">
        <f t="shared" si="34"/>
        <v>13.108342532723546</v>
      </c>
      <c r="W99" s="142">
        <f t="shared" si="35"/>
        <v>12.222046995741996</v>
      </c>
      <c r="X99" s="142">
        <f t="shared" si="36"/>
        <v>7.6628292067497243</v>
      </c>
      <c r="Y99" s="142">
        <f t="shared" si="37"/>
        <v>3.4844661725279926</v>
      </c>
      <c r="Z99" s="142">
        <f t="shared" si="38"/>
        <v>2.4546601482416022</v>
      </c>
      <c r="AA99" s="142">
        <f t="shared" si="39"/>
        <v>7.0966724491405139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4892866111691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042301371718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5</v>
      </c>
      <c r="H100" s="129">
        <v>12605</v>
      </c>
      <c r="I100" s="129">
        <v>10376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2">
        <f t="shared" si="28"/>
        <v>6.7765200841430433</v>
      </c>
      <c r="Q100" s="142">
        <f t="shared" si="29"/>
        <v>6.2844335370129221</v>
      </c>
      <c r="R100" s="142">
        <f t="shared" si="30"/>
        <v>6.2393569067414605</v>
      </c>
      <c r="S100" s="142">
        <f t="shared" si="31"/>
        <v>7.3775418210958632</v>
      </c>
      <c r="T100" s="142">
        <f t="shared" si="32"/>
        <v>16.797305419212659</v>
      </c>
      <c r="U100" s="142">
        <f t="shared" si="33"/>
        <v>15.78308123810478</v>
      </c>
      <c r="V100" s="142">
        <f t="shared" si="34"/>
        <v>12.992086547130121</v>
      </c>
      <c r="W100" s="142">
        <f t="shared" si="35"/>
        <v>11.980366623259542</v>
      </c>
      <c r="X100" s="142">
        <f t="shared" si="36"/>
        <v>8.5307522788740862</v>
      </c>
      <c r="Y100" s="142">
        <f t="shared" si="37"/>
        <v>4.2171691876189517</v>
      </c>
      <c r="Z100" s="142">
        <f t="shared" si="38"/>
        <v>3.018882099569268</v>
      </c>
      <c r="AA100" s="142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6256008636528</v>
      </c>
      <c r="AH100" s="25">
        <f t="shared" si="46"/>
        <v>1319.525981099079</v>
      </c>
      <c r="AI100" s="25">
        <f t="shared" si="47"/>
        <v>1216.4271112945792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4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79</v>
      </c>
      <c r="P101" s="142">
        <f t="shared" si="28"/>
        <v>7.0909848833892797</v>
      </c>
      <c r="Q101" s="142">
        <f t="shared" si="29"/>
        <v>6.3976831435529524</v>
      </c>
      <c r="R101" s="142">
        <f t="shared" si="30"/>
        <v>5.9830184953597048</v>
      </c>
      <c r="S101" s="142">
        <f t="shared" si="31"/>
        <v>7.654841045218193</v>
      </c>
      <c r="T101" s="142">
        <f t="shared" si="32"/>
        <v>17.429079181201871</v>
      </c>
      <c r="U101" s="142">
        <f t="shared" si="33"/>
        <v>15.450097632681716</v>
      </c>
      <c r="V101" s="142">
        <f t="shared" si="34"/>
        <v>11.944097062243578</v>
      </c>
      <c r="W101" s="142">
        <f t="shared" si="35"/>
        <v>11.255183308102415</v>
      </c>
      <c r="X101" s="142">
        <f t="shared" si="36"/>
        <v>8.9119989468834326</v>
      </c>
      <c r="Y101" s="142">
        <f t="shared" si="37"/>
        <v>4.495491344698217</v>
      </c>
      <c r="Z101" s="142">
        <f t="shared" si="38"/>
        <v>3.3831369709734744</v>
      </c>
      <c r="AA101" s="142">
        <f t="shared" si="39"/>
        <v>4.387985695166634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1839562624567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575840200453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2">
        <f t="shared" si="28"/>
        <v>7.2027512655048493</v>
      </c>
      <c r="Q102" s="142">
        <f t="shared" si="29"/>
        <v>6.1362494686811697</v>
      </c>
      <c r="R102" s="142">
        <f t="shared" si="30"/>
        <v>5.1508945477027703</v>
      </c>
      <c r="S102" s="142">
        <f t="shared" si="31"/>
        <v>8.6208895243247419</v>
      </c>
      <c r="T102" s="142">
        <f t="shared" si="32"/>
        <v>17.179952857529273</v>
      </c>
      <c r="U102" s="142">
        <f t="shared" si="33"/>
        <v>15.271069206692687</v>
      </c>
      <c r="V102" s="142">
        <f t="shared" si="34"/>
        <v>11.8551721473009</v>
      </c>
      <c r="W102" s="142">
        <f t="shared" si="35"/>
        <v>10.923915143552687</v>
      </c>
      <c r="X102" s="142">
        <f t="shared" si="36"/>
        <v>8.8218246454654352</v>
      </c>
      <c r="Y102" s="142">
        <f t="shared" si="37"/>
        <v>5.166351095482824</v>
      </c>
      <c r="Z102" s="142">
        <f t="shared" si="38"/>
        <v>3.6593376869276244</v>
      </c>
      <c r="AA102" s="142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3</v>
      </c>
      <c r="H103" s="129">
        <v>2160</v>
      </c>
      <c r="I103" s="129">
        <v>1755</v>
      </c>
      <c r="J103" s="129">
        <v>1640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6</v>
      </c>
      <c r="P103" s="142">
        <f t="shared" si="28"/>
        <v>6.9558203028046659</v>
      </c>
      <c r="Q103" s="142">
        <f t="shared" si="29"/>
        <v>5.5534872176718793</v>
      </c>
      <c r="R103" s="142">
        <f t="shared" si="30"/>
        <v>4.8461156614544549</v>
      </c>
      <c r="S103" s="142">
        <f t="shared" si="31"/>
        <v>10.728468602630926</v>
      </c>
      <c r="T103" s="142">
        <f t="shared" si="32"/>
        <v>19.502357905187392</v>
      </c>
      <c r="U103" s="142">
        <f t="shared" si="33"/>
        <v>13.402829486224871</v>
      </c>
      <c r="V103" s="142">
        <f t="shared" si="34"/>
        <v>10.889798957557707</v>
      </c>
      <c r="W103" s="142">
        <f t="shared" si="35"/>
        <v>10.176222387689252</v>
      </c>
      <c r="X103" s="142">
        <f t="shared" si="36"/>
        <v>8.6311739885827734</v>
      </c>
      <c r="Y103" s="142">
        <f t="shared" si="37"/>
        <v>5.5100521221146685</v>
      </c>
      <c r="Z103" s="142">
        <f t="shared" si="38"/>
        <v>3.7850583271283198</v>
      </c>
      <c r="AA103" s="142">
        <f t="shared" si="39"/>
        <v>1.8615040953090096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04936738833106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31934213054993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4879492895963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5</v>
      </c>
      <c r="H104" s="129">
        <v>1429</v>
      </c>
      <c r="I104" s="129">
        <v>1089</v>
      </c>
      <c r="J104" s="129">
        <v>1039</v>
      </c>
      <c r="K104" s="129">
        <v>905</v>
      </c>
      <c r="L104" s="129">
        <v>564</v>
      </c>
      <c r="M104" s="129">
        <v>417</v>
      </c>
      <c r="N104" s="129">
        <v>0</v>
      </c>
      <c r="O104" s="129">
        <v>11328</v>
      </c>
      <c r="P104" s="142">
        <f t="shared" si="28"/>
        <v>5.8086158192090398</v>
      </c>
      <c r="Q104" s="142">
        <f t="shared" si="29"/>
        <v>4.5727401129943503</v>
      </c>
      <c r="R104" s="142">
        <f t="shared" si="30"/>
        <v>3.8135593220338984</v>
      </c>
      <c r="S104" s="142">
        <f t="shared" si="31"/>
        <v>14.671610169491526</v>
      </c>
      <c r="T104" s="142">
        <f t="shared" si="32"/>
        <v>23.084392655367232</v>
      </c>
      <c r="U104" s="142">
        <f t="shared" si="33"/>
        <v>12.614759887005651</v>
      </c>
      <c r="V104" s="142">
        <f t="shared" si="34"/>
        <v>9.6133474576271176</v>
      </c>
      <c r="W104" s="142">
        <f t="shared" si="35"/>
        <v>9.1719632768361574</v>
      </c>
      <c r="X104" s="142">
        <f t="shared" si="36"/>
        <v>7.989053672316385</v>
      </c>
      <c r="Y104" s="142">
        <f t="shared" si="37"/>
        <v>4.9788135593220337</v>
      </c>
      <c r="Z104" s="142">
        <f t="shared" si="38"/>
        <v>3.6811440677966099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79544884520698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68247562169927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398826604154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2">
        <f t="shared" si="28"/>
        <v>5.2520416784004507</v>
      </c>
      <c r="Q105" s="142">
        <f t="shared" si="29"/>
        <v>3.5764573359617011</v>
      </c>
      <c r="R105" s="142">
        <f t="shared" si="30"/>
        <v>2.2810475922275417</v>
      </c>
      <c r="S105" s="142">
        <f t="shared" si="31"/>
        <v>13.41875528020276</v>
      </c>
      <c r="T105" s="142">
        <f t="shared" si="32"/>
        <v>25.739228386370037</v>
      </c>
      <c r="U105" s="142">
        <f t="shared" si="33"/>
        <v>13.038580681498168</v>
      </c>
      <c r="V105" s="142">
        <f t="shared" si="34"/>
        <v>9.0256265840608272</v>
      </c>
      <c r="W105" s="142">
        <f t="shared" si="35"/>
        <v>8.9552238805970141</v>
      </c>
      <c r="X105" s="142">
        <f t="shared" si="36"/>
        <v>8.9552238805970141</v>
      </c>
      <c r="Y105" s="142">
        <f t="shared" si="37"/>
        <v>5.2802027597859755</v>
      </c>
      <c r="Z105" s="142">
        <f t="shared" si="38"/>
        <v>4.4635313996057446</v>
      </c>
      <c r="AA105" s="142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3</v>
      </c>
      <c r="G106" s="129">
        <v>1699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3</v>
      </c>
      <c r="P106" s="142">
        <f t="shared" si="28"/>
        <v>4.7896224846166637</v>
      </c>
      <c r="Q106" s="142">
        <f t="shared" si="29"/>
        <v>4.0745052386495919</v>
      </c>
      <c r="R106" s="142">
        <f t="shared" si="30"/>
        <v>3.7086312988524863</v>
      </c>
      <c r="S106" s="142">
        <f t="shared" si="31"/>
        <v>11.02611009479461</v>
      </c>
      <c r="T106" s="142">
        <f t="shared" si="32"/>
        <v>28.255446532512892</v>
      </c>
      <c r="U106" s="142">
        <f t="shared" si="33"/>
        <v>11.159155163811741</v>
      </c>
      <c r="V106" s="142">
        <f t="shared" si="34"/>
        <v>9.6623981373690349</v>
      </c>
      <c r="W106" s="142">
        <f t="shared" si="35"/>
        <v>10.294362215200399</v>
      </c>
      <c r="X106" s="142">
        <f t="shared" si="36"/>
        <v>7.8330284383835016</v>
      </c>
      <c r="Y106" s="142">
        <f t="shared" si="37"/>
        <v>5.2552802261766178</v>
      </c>
      <c r="Z106" s="142">
        <f t="shared" si="38"/>
        <v>3.9248295360053218</v>
      </c>
      <c r="AA106" s="142">
        <f t="shared" si="39"/>
        <v>1.6630633627141192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5.57102633726478</v>
      </c>
      <c r="AG106" s="25">
        <f t="shared" si="45"/>
        <v>168.14281743327217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34438068244867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8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8</v>
      </c>
      <c r="P107" s="142">
        <f t="shared" si="28"/>
        <v>5.5990119390695758</v>
      </c>
      <c r="Q107" s="142">
        <f t="shared" si="29"/>
        <v>4.4256895841910255</v>
      </c>
      <c r="R107" s="142">
        <f t="shared" si="30"/>
        <v>4.2610127624536842</v>
      </c>
      <c r="S107" s="142">
        <f t="shared" si="31"/>
        <v>8.8719637710992174</v>
      </c>
      <c r="T107" s="142">
        <f t="shared" si="32"/>
        <v>24.763277068752572</v>
      </c>
      <c r="U107" s="142">
        <f t="shared" si="33"/>
        <v>14.141622066694111</v>
      </c>
      <c r="V107" s="142">
        <f t="shared" si="34"/>
        <v>10.045286125977769</v>
      </c>
      <c r="W107" s="142">
        <f t="shared" si="35"/>
        <v>10.045286125977769</v>
      </c>
      <c r="X107" s="142">
        <f t="shared" si="36"/>
        <v>8.7072869493618761</v>
      </c>
      <c r="Y107" s="142">
        <f t="shared" si="37"/>
        <v>5.6401811445039112</v>
      </c>
      <c r="Z107" s="142">
        <f t="shared" si="38"/>
        <v>3.499382461918485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787706682749004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0465659995570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5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1</v>
      </c>
      <c r="P108" s="142">
        <f t="shared" si="28"/>
        <v>4.7072553977825322</v>
      </c>
      <c r="Q108" s="142">
        <f t="shared" si="29"/>
        <v>4.979575957984828</v>
      </c>
      <c r="R108" s="142">
        <f t="shared" si="30"/>
        <v>5.8548920443493486</v>
      </c>
      <c r="S108" s="142">
        <f t="shared" si="31"/>
        <v>7.9751021202100763</v>
      </c>
      <c r="T108" s="142">
        <f t="shared" si="32"/>
        <v>19.782143551838164</v>
      </c>
      <c r="U108" s="142">
        <f t="shared" si="33"/>
        <v>15.074888154055632</v>
      </c>
      <c r="V108" s="142">
        <f t="shared" si="34"/>
        <v>11.573623808597549</v>
      </c>
      <c r="W108" s="142">
        <f t="shared" si="35"/>
        <v>11.904298774557478</v>
      </c>
      <c r="X108" s="142">
        <f t="shared" si="36"/>
        <v>8.9671270180898652</v>
      </c>
      <c r="Y108" s="142">
        <f t="shared" si="37"/>
        <v>5.5436685469752964</v>
      </c>
      <c r="Z108" s="142">
        <f t="shared" si="38"/>
        <v>3.6374246255592295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754638706657147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30308682662047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2">
        <f t="shared" si="28"/>
        <v>4.2714285714285714</v>
      </c>
      <c r="Q109" s="142">
        <f t="shared" si="29"/>
        <v>4.4428571428571431</v>
      </c>
      <c r="R109" s="142">
        <f t="shared" si="30"/>
        <v>4.5</v>
      </c>
      <c r="S109" s="142">
        <f t="shared" si="31"/>
        <v>7.5</v>
      </c>
      <c r="T109" s="142">
        <f t="shared" si="32"/>
        <v>25.728571428571428</v>
      </c>
      <c r="U109" s="142">
        <f t="shared" si="33"/>
        <v>15.014285714285712</v>
      </c>
      <c r="V109" s="142">
        <f t="shared" si="34"/>
        <v>12.157142857142857</v>
      </c>
      <c r="W109" s="142">
        <f t="shared" si="35"/>
        <v>10.657142857142857</v>
      </c>
      <c r="X109" s="142">
        <f t="shared" si="36"/>
        <v>8.3714285714285719</v>
      </c>
      <c r="Y109" s="142">
        <f t="shared" si="37"/>
        <v>4.4285714285714279</v>
      </c>
      <c r="Z109" s="142">
        <f t="shared" si="38"/>
        <v>2.9285714285714288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1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6</v>
      </c>
      <c r="P110" s="142">
        <f t="shared" si="28"/>
        <v>4.9456767768220917</v>
      </c>
      <c r="Q110" s="142">
        <f t="shared" si="29"/>
        <v>3.9384336803983704</v>
      </c>
      <c r="R110" s="142">
        <f t="shared" si="30"/>
        <v>4.2213671344499772</v>
      </c>
      <c r="S110" s="142">
        <f t="shared" si="31"/>
        <v>6.8696242643730194</v>
      </c>
      <c r="T110" s="142">
        <f t="shared" si="32"/>
        <v>26.584427342688997</v>
      </c>
      <c r="U110" s="142">
        <f t="shared" si="33"/>
        <v>15.629244001810774</v>
      </c>
      <c r="V110" s="142">
        <f t="shared" si="34"/>
        <v>11.113626075147126</v>
      </c>
      <c r="W110" s="142">
        <f t="shared" si="35"/>
        <v>10.785423268447261</v>
      </c>
      <c r="X110" s="142">
        <f t="shared" si="36"/>
        <v>8.5106382978723403</v>
      </c>
      <c r="Y110" s="142">
        <f t="shared" si="37"/>
        <v>4.8551380715255767</v>
      </c>
      <c r="Z110" s="142">
        <f t="shared" si="38"/>
        <v>2.5350837483023994</v>
      </c>
      <c r="AA110" s="142">
        <f t="shared" si="39"/>
        <v>1.1317338162064282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56686869479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6913844621672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69</v>
      </c>
      <c r="G111" s="129">
        <v>2778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6</v>
      </c>
      <c r="P111" s="142">
        <f t="shared" si="28"/>
        <v>4.9884813042707785</v>
      </c>
      <c r="Q111" s="142">
        <f t="shared" si="29"/>
        <v>3.4733297891192629</v>
      </c>
      <c r="R111" s="142">
        <f t="shared" si="30"/>
        <v>3.7923090554669505</v>
      </c>
      <c r="S111" s="142">
        <f t="shared" si="31"/>
        <v>7.6998050682261203</v>
      </c>
      <c r="T111" s="142">
        <f t="shared" si="32"/>
        <v>24.614566719829877</v>
      </c>
      <c r="U111" s="142">
        <f t="shared" si="33"/>
        <v>16.010987063618643</v>
      </c>
      <c r="V111" s="142">
        <f t="shared" si="34"/>
        <v>10.960482013113593</v>
      </c>
      <c r="W111" s="142">
        <f t="shared" si="35"/>
        <v>11.669324827219564</v>
      </c>
      <c r="X111" s="142">
        <f t="shared" si="36"/>
        <v>9.214956583377635</v>
      </c>
      <c r="Y111" s="142">
        <f t="shared" si="37"/>
        <v>5.1036682615629987</v>
      </c>
      <c r="Z111" s="142">
        <f t="shared" si="38"/>
        <v>2.472089314194577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0.80123964869244</v>
      </c>
      <c r="AG111" s="25">
        <f t="shared" si="45"/>
        <v>274.92686688030022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4243606156854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2">
        <f t="shared" si="28"/>
        <v>4.6227908203640204</v>
      </c>
      <c r="Q112" s="142">
        <f t="shared" si="29"/>
        <v>3.6731733051965176</v>
      </c>
      <c r="R112" s="142">
        <f t="shared" si="30"/>
        <v>3.8050646267475599</v>
      </c>
      <c r="S112" s="142">
        <f t="shared" si="31"/>
        <v>8.5597467686626221</v>
      </c>
      <c r="T112" s="142">
        <f t="shared" si="32"/>
        <v>24.010815088367185</v>
      </c>
      <c r="U112" s="142">
        <f t="shared" si="33"/>
        <v>16.024795568451598</v>
      </c>
      <c r="V112" s="142">
        <f t="shared" si="34"/>
        <v>10.617251384858877</v>
      </c>
      <c r="W112" s="142">
        <f t="shared" si="35"/>
        <v>11.256924294381429</v>
      </c>
      <c r="X112" s="142">
        <f t="shared" si="36"/>
        <v>9.5159588499076762</v>
      </c>
      <c r="Y112" s="142">
        <f t="shared" si="37"/>
        <v>5.0910050118702195</v>
      </c>
      <c r="Z112" s="142">
        <f t="shared" si="38"/>
        <v>2.8224742811922976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2</v>
      </c>
      <c r="D113" s="129">
        <v>397</v>
      </c>
      <c r="E113" s="129">
        <v>356</v>
      </c>
      <c r="F113" s="129">
        <v>1041</v>
      </c>
      <c r="G113" s="129">
        <v>3652</v>
      </c>
      <c r="H113" s="129">
        <v>2355</v>
      </c>
      <c r="I113" s="129">
        <v>1727</v>
      </c>
      <c r="J113" s="129">
        <v>1834</v>
      </c>
      <c r="K113" s="129">
        <v>1596</v>
      </c>
      <c r="L113" s="129">
        <v>922</v>
      </c>
      <c r="M113" s="129">
        <v>639</v>
      </c>
      <c r="N113" s="129">
        <v>0</v>
      </c>
      <c r="O113" s="129">
        <v>15271</v>
      </c>
      <c r="P113" s="142">
        <f t="shared" si="28"/>
        <v>4.9243664462052257</v>
      </c>
      <c r="Q113" s="142">
        <f t="shared" si="29"/>
        <v>2.5996987754567482</v>
      </c>
      <c r="R113" s="142">
        <f t="shared" si="30"/>
        <v>2.3312160303843887</v>
      </c>
      <c r="S113" s="142">
        <f t="shared" si="31"/>
        <v>6.8168423809835632</v>
      </c>
      <c r="T113" s="142">
        <f t="shared" si="32"/>
        <v>23.914609390347717</v>
      </c>
      <c r="U113" s="142">
        <f t="shared" si="33"/>
        <v>15.421386942570885</v>
      </c>
      <c r="V113" s="142">
        <f t="shared" si="34"/>
        <v>11.309017091218649</v>
      </c>
      <c r="W113" s="142">
        <f t="shared" si="35"/>
        <v>12.009691572261149</v>
      </c>
      <c r="X113" s="142">
        <f t="shared" si="36"/>
        <v>10.451181978914283</v>
      </c>
      <c r="Y113" s="142">
        <f t="shared" si="37"/>
        <v>6.0375875843101303</v>
      </c>
      <c r="Z113" s="142">
        <f t="shared" si="38"/>
        <v>4.1844018073472595</v>
      </c>
      <c r="AA113" s="142">
        <f t="shared" si="39"/>
        <v>0</v>
      </c>
      <c r="AB113" s="27">
        <f t="shared" si="40"/>
        <v>1</v>
      </c>
      <c r="AC113" s="25">
        <f t="shared" si="41"/>
        <v>210.71571624282348</v>
      </c>
      <c r="AD113" s="25">
        <f t="shared" si="42"/>
        <v>107.52216583600224</v>
      </c>
      <c r="AE113" s="25">
        <f t="shared" si="43"/>
        <v>92.702927619741232</v>
      </c>
      <c r="AF113" s="25">
        <f t="shared" si="44"/>
        <v>228.56627212231169</v>
      </c>
      <c r="AG113" s="25">
        <f t="shared" si="45"/>
        <v>361.42293658994112</v>
      </c>
      <c r="AH113" s="25">
        <f t="shared" si="46"/>
        <v>246.52786080827696</v>
      </c>
      <c r="AI113" s="25">
        <f t="shared" si="47"/>
        <v>202.46430427965865</v>
      </c>
      <c r="AJ113" s="25">
        <f t="shared" si="48"/>
        <v>187.11199601672473</v>
      </c>
      <c r="AK113" s="25">
        <f t="shared" si="49"/>
        <v>188.13837689749397</v>
      </c>
      <c r="AL113" s="25">
        <f t="shared" si="50"/>
        <v>178.86841964176838</v>
      </c>
      <c r="AM113" s="25">
        <f t="shared" si="51"/>
        <v>211.80127517115505</v>
      </c>
      <c r="AN113" s="25" t="s">
        <v>1113</v>
      </c>
      <c r="AO113" s="25">
        <f t="shared" si="52"/>
        <v>217.22873835692121</v>
      </c>
    </row>
    <row r="114" spans="1:41" x14ac:dyDescent="0.25">
      <c r="A114" s="2">
        <v>44681</v>
      </c>
      <c r="B114" s="2">
        <v>44675</v>
      </c>
      <c r="C114" s="129">
        <v>1030</v>
      </c>
      <c r="D114" s="129">
        <v>643</v>
      </c>
      <c r="E114" s="129">
        <v>608</v>
      </c>
      <c r="F114" s="129">
        <v>1260</v>
      </c>
      <c r="G114" s="129">
        <v>4306</v>
      </c>
      <c r="H114" s="129">
        <v>3240</v>
      </c>
      <c r="I114" s="129">
        <v>2317</v>
      </c>
      <c r="J114" s="129">
        <v>2423</v>
      </c>
      <c r="K114" s="129">
        <v>2011</v>
      </c>
      <c r="L114" s="129">
        <v>1123</v>
      </c>
      <c r="M114" s="129">
        <v>757</v>
      </c>
      <c r="N114" s="129">
        <v>0</v>
      </c>
      <c r="O114" s="129">
        <v>19718</v>
      </c>
      <c r="P114" s="142">
        <f t="shared" si="28"/>
        <v>5.2236535145552283</v>
      </c>
      <c r="Q114" s="142">
        <f t="shared" si="29"/>
        <v>3.260979815397099</v>
      </c>
      <c r="R114" s="142">
        <f t="shared" si="30"/>
        <v>3.0834770260675524</v>
      </c>
      <c r="S114" s="142">
        <f t="shared" si="31"/>
        <v>6.3901004158636781</v>
      </c>
      <c r="T114" s="142">
        <f t="shared" si="32"/>
        <v>21.837914595800793</v>
      </c>
      <c r="U114" s="142">
        <f t="shared" si="33"/>
        <v>16.431686783649457</v>
      </c>
      <c r="V114" s="142">
        <f t="shared" si="34"/>
        <v>11.750684653615986</v>
      </c>
      <c r="W114" s="142">
        <f t="shared" si="35"/>
        <v>12.288264529871183</v>
      </c>
      <c r="X114" s="142">
        <f t="shared" si="36"/>
        <v>10.198803124049093</v>
      </c>
      <c r="Y114" s="142">
        <f t="shared" si="37"/>
        <v>5.6953037833451665</v>
      </c>
      <c r="Z114" s="142">
        <f t="shared" si="38"/>
        <v>3.8391317577847652</v>
      </c>
      <c r="AA114" s="142">
        <f t="shared" si="39"/>
        <v>0</v>
      </c>
      <c r="AB114" s="27">
        <f t="shared" si="40"/>
        <v>1</v>
      </c>
      <c r="AC114" s="25">
        <f t="shared" si="41"/>
        <v>288.61328155599489</v>
      </c>
      <c r="AD114" s="25">
        <f t="shared" si="42"/>
        <v>174.14799151775679</v>
      </c>
      <c r="AE114" s="25">
        <f t="shared" si="43"/>
        <v>158.3241011033783</v>
      </c>
      <c r="AF114" s="25">
        <f t="shared" si="44"/>
        <v>276.65081928348962</v>
      </c>
      <c r="AG114" s="25">
        <f t="shared" si="45"/>
        <v>426.14654023994706</v>
      </c>
      <c r="AH114" s="25">
        <f t="shared" si="46"/>
        <v>339.17208875533646</v>
      </c>
      <c r="AI114" s="25">
        <f t="shared" si="47"/>
        <v>271.63276955180606</v>
      </c>
      <c r="AJ114" s="25">
        <f t="shared" si="48"/>
        <v>247.20412559897713</v>
      </c>
      <c r="AK114" s="25">
        <f t="shared" si="49"/>
        <v>237.0590701383837</v>
      </c>
      <c r="AL114" s="25">
        <f t="shared" si="50"/>
        <v>217.86251112549445</v>
      </c>
      <c r="AM114" s="25">
        <f t="shared" si="51"/>
        <v>250.91324773797243</v>
      </c>
      <c r="AN114" s="25" t="s">
        <v>1113</v>
      </c>
      <c r="AO114" s="25">
        <f t="shared" si="52"/>
        <v>280.48695323958964</v>
      </c>
    </row>
    <row r="115" spans="1:41" x14ac:dyDescent="0.25">
      <c r="A115" s="2">
        <v>44688</v>
      </c>
      <c r="B115" s="2">
        <v>44682</v>
      </c>
      <c r="C115" s="129">
        <v>1298</v>
      </c>
      <c r="D115" s="129">
        <v>957</v>
      </c>
      <c r="E115" s="129">
        <v>988</v>
      </c>
      <c r="F115" s="129">
        <v>1595</v>
      </c>
      <c r="G115" s="129">
        <v>5320</v>
      </c>
      <c r="H115" s="129">
        <v>3946</v>
      </c>
      <c r="I115" s="129">
        <v>2833</v>
      </c>
      <c r="J115" s="129">
        <v>2997</v>
      </c>
      <c r="K115" s="129">
        <v>2483</v>
      </c>
      <c r="L115" s="129">
        <v>1373</v>
      </c>
      <c r="M115" s="129">
        <v>944</v>
      </c>
      <c r="N115" s="129">
        <v>1</v>
      </c>
      <c r="O115" s="129">
        <v>24735</v>
      </c>
      <c r="P115" s="142">
        <f t="shared" si="28"/>
        <v>5.2476248231251263</v>
      </c>
      <c r="Q115" s="142">
        <f t="shared" si="29"/>
        <v>3.8690115221346271</v>
      </c>
      <c r="R115" s="142">
        <f t="shared" si="30"/>
        <v>3.9943400040428538</v>
      </c>
      <c r="S115" s="142">
        <f t="shared" si="31"/>
        <v>6.4483525368910461</v>
      </c>
      <c r="T115" s="142">
        <f t="shared" si="32"/>
        <v>21.507984637153832</v>
      </c>
      <c r="U115" s="142">
        <f t="shared" si="33"/>
        <v>15.953102890640791</v>
      </c>
      <c r="V115" s="142">
        <f t="shared" si="34"/>
        <v>11.453406104709925</v>
      </c>
      <c r="W115" s="142">
        <f t="shared" si="35"/>
        <v>12.116434202546998</v>
      </c>
      <c r="X115" s="142">
        <f t="shared" si="36"/>
        <v>10.038407115423489</v>
      </c>
      <c r="Y115" s="142">
        <f t="shared" si="37"/>
        <v>5.5508388922579339</v>
      </c>
      <c r="Z115" s="142">
        <f t="shared" si="38"/>
        <v>3.8164544168182739</v>
      </c>
      <c r="AA115" s="142">
        <f t="shared" si="39"/>
        <v>4.042854255104103E-3</v>
      </c>
      <c r="AB115" s="27">
        <f t="shared" si="40"/>
        <v>1</v>
      </c>
      <c r="AC115" s="25">
        <f t="shared" si="41"/>
        <v>363.70877617444796</v>
      </c>
      <c r="AD115" s="25">
        <f t="shared" si="42"/>
        <v>259.19071210341093</v>
      </c>
      <c r="AE115" s="25">
        <f t="shared" si="43"/>
        <v>257.27666429298972</v>
      </c>
      <c r="AF115" s="25">
        <f t="shared" si="44"/>
        <v>350.20480695013174</v>
      </c>
      <c r="AG115" s="25">
        <f t="shared" si="45"/>
        <v>526.49781562390103</v>
      </c>
      <c r="AH115" s="25">
        <f t="shared" si="46"/>
        <v>413.07810562609802</v>
      </c>
      <c r="AI115" s="25">
        <f t="shared" si="47"/>
        <v>332.12586799320962</v>
      </c>
      <c r="AJ115" s="25">
        <f t="shared" si="48"/>
        <v>305.76589534466962</v>
      </c>
      <c r="AK115" s="25">
        <f t="shared" si="49"/>
        <v>292.69899112561251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1.85337196375133</v>
      </c>
    </row>
    <row r="116" spans="1:41" x14ac:dyDescent="0.25">
      <c r="A116" s="2">
        <v>44695</v>
      </c>
      <c r="B116" s="2">
        <v>44689</v>
      </c>
      <c r="C116" s="129">
        <v>1586</v>
      </c>
      <c r="D116" s="129">
        <v>1440</v>
      </c>
      <c r="E116" s="129">
        <v>1434</v>
      </c>
      <c r="F116" s="129">
        <v>1719</v>
      </c>
      <c r="G116" s="129">
        <v>5310</v>
      </c>
      <c r="H116" s="129">
        <v>4745</v>
      </c>
      <c r="I116" s="129">
        <v>3714</v>
      </c>
      <c r="J116" s="129">
        <v>3595</v>
      </c>
      <c r="K116" s="129">
        <v>2975</v>
      </c>
      <c r="L116" s="129">
        <v>1679</v>
      </c>
      <c r="M116" s="129">
        <v>1139</v>
      </c>
      <c r="N116" s="129">
        <v>0</v>
      </c>
      <c r="O116" s="129">
        <v>29336</v>
      </c>
      <c r="P116" s="142">
        <f t="shared" ref="P116" si="53">(C116/$O116)*100</f>
        <v>5.4063266975729478</v>
      </c>
      <c r="Q116" s="142">
        <f t="shared" ref="Q116" si="54">(D116/$O116)*100</f>
        <v>4.9086446686664846</v>
      </c>
      <c r="R116" s="142">
        <f t="shared" ref="R116" si="55">(E116/$O116)*100</f>
        <v>4.888191982547041</v>
      </c>
      <c r="S116" s="142">
        <f t="shared" ref="S116" si="56">(F116/$O116)*100</f>
        <v>5.859694573220616</v>
      </c>
      <c r="T116" s="142">
        <f t="shared" ref="T116" si="57">(G116/$O116)*100</f>
        <v>18.100627215707661</v>
      </c>
      <c r="U116" s="142">
        <f t="shared" ref="U116" si="58">(H116/$O116)*100</f>
        <v>16.174665939460048</v>
      </c>
      <c r="V116" s="142">
        <f t="shared" ref="V116" si="59">(I116/$O116)*100</f>
        <v>12.660212707935642</v>
      </c>
      <c r="W116" s="142">
        <f t="shared" ref="W116" si="60">(J116/$O116)*100</f>
        <v>12.254567766566677</v>
      </c>
      <c r="X116" s="142">
        <f t="shared" ref="X116" si="61">(K116/$O116)*100</f>
        <v>10.14112353422416</v>
      </c>
      <c r="Y116" s="142">
        <f t="shared" ref="Y116" si="62">(L116/$O116)*100</f>
        <v>5.7233433324243252</v>
      </c>
      <c r="Z116" s="142">
        <f t="shared" ref="Z116" si="63">(M116/$O116)*100</f>
        <v>3.8826015816743933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4.40841218233777</v>
      </c>
      <c r="AD116" s="25">
        <f t="shared" si="42"/>
        <v>390.00483325905094</v>
      </c>
      <c r="AE116" s="25">
        <f t="shared" si="43"/>
        <v>373.41572529974422</v>
      </c>
      <c r="AF116" s="25">
        <f t="shared" si="44"/>
        <v>377.4307605939037</v>
      </c>
      <c r="AG116" s="25">
        <f t="shared" si="45"/>
        <v>525.50815807573588</v>
      </c>
      <c r="AH116" s="25">
        <f t="shared" si="46"/>
        <v>496.71961763705912</v>
      </c>
      <c r="AI116" s="25">
        <f t="shared" si="47"/>
        <v>435.40962715382295</v>
      </c>
      <c r="AJ116" s="25">
        <f t="shared" si="48"/>
        <v>366.77624082885791</v>
      </c>
      <c r="AK116" s="25">
        <f t="shared" si="49"/>
        <v>350.6965358834866</v>
      </c>
      <c r="AL116" s="25">
        <f t="shared" si="50"/>
        <v>325.72676418495564</v>
      </c>
      <c r="AM116" s="25">
        <f t="shared" si="51"/>
        <v>377.5299724881778</v>
      </c>
      <c r="AN116" s="25" t="s">
        <v>1113</v>
      </c>
      <c r="AO116" s="25">
        <f t="shared" si="52"/>
        <v>417.30222437552499</v>
      </c>
    </row>
    <row r="117" spans="1:41" x14ac:dyDescent="0.25">
      <c r="A117" s="2">
        <v>44702</v>
      </c>
      <c r="B117" s="2">
        <v>44696</v>
      </c>
      <c r="C117" s="129">
        <v>1434</v>
      </c>
      <c r="D117" s="129">
        <v>1132</v>
      </c>
      <c r="E117" s="129">
        <v>1252</v>
      </c>
      <c r="F117" s="129">
        <v>1269</v>
      </c>
      <c r="G117" s="129">
        <v>4402</v>
      </c>
      <c r="H117" s="129">
        <v>4193</v>
      </c>
      <c r="I117" s="129">
        <v>3371</v>
      </c>
      <c r="J117" s="129">
        <v>3407</v>
      </c>
      <c r="K117" s="129">
        <v>2705</v>
      </c>
      <c r="L117" s="129">
        <v>1510</v>
      </c>
      <c r="M117" s="129">
        <v>1029</v>
      </c>
      <c r="N117" s="129">
        <v>0</v>
      </c>
      <c r="O117" s="129">
        <v>25704</v>
      </c>
      <c r="P117" s="142">
        <f t="shared" ref="P117" si="65">(C117/$O117)*100</f>
        <v>5.5788982259570501</v>
      </c>
      <c r="Q117" s="142">
        <f t="shared" ref="Q117" si="66">(D117/$O117)*100</f>
        <v>4.4039838157485214</v>
      </c>
      <c r="R117" s="142">
        <f t="shared" ref="R117" si="67">(E117/$O117)*100</f>
        <v>4.8708372237784001</v>
      </c>
      <c r="S117" s="142">
        <f t="shared" ref="S117" si="68">(F117/$O117)*100</f>
        <v>4.9369747899159666</v>
      </c>
      <c r="T117" s="142">
        <f t="shared" ref="T117" si="69">(G117/$O117)*100</f>
        <v>17.125739184562715</v>
      </c>
      <c r="U117" s="142">
        <f t="shared" ref="U117" si="70">(H117/$O117)*100</f>
        <v>16.312636165577345</v>
      </c>
      <c r="V117" s="142">
        <f t="shared" ref="V117" si="71">(I117/$O117)*100</f>
        <v>13.114690320572672</v>
      </c>
      <c r="W117" s="142">
        <f t="shared" ref="W117" si="72">(J117/$O117)*100</f>
        <v>13.254746342981639</v>
      </c>
      <c r="X117" s="142">
        <f t="shared" ref="X117" si="73">(K117/$O117)*100</f>
        <v>10.523653906006846</v>
      </c>
      <c r="Y117" s="142">
        <f t="shared" ref="Y117" si="74">(L117/$O117)*100</f>
        <v>5.8745720510426391</v>
      </c>
      <c r="Z117" s="142">
        <f t="shared" ref="Z117" si="75">(M117/$O117)*100</f>
        <v>4.0032679738562091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1.81693762261813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64725270233322</v>
      </c>
      <c r="AH117" s="25">
        <f t="shared" si="46"/>
        <v>438.93474325652033</v>
      </c>
      <c r="AI117" s="25">
        <f t="shared" si="47"/>
        <v>395.19812954645585</v>
      </c>
      <c r="AJ117" s="25">
        <f t="shared" si="48"/>
        <v>347.59573087730712</v>
      </c>
      <c r="AK117" s="25">
        <f t="shared" si="49"/>
        <v>318.8686149797752</v>
      </c>
      <c r="AL117" s="25">
        <f t="shared" si="50"/>
        <v>292.94068726580286</v>
      </c>
      <c r="AM117" s="25">
        <f t="shared" si="51"/>
        <v>341.06965907843284</v>
      </c>
      <c r="AN117" s="25" t="s">
        <v>1113</v>
      </c>
      <c r="AO117" s="25">
        <f t="shared" si="52"/>
        <v>365.63731849429007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4</v>
      </c>
      <c r="J118" s="129">
        <v>2689</v>
      </c>
      <c r="K118" s="129">
        <v>2169</v>
      </c>
      <c r="L118" s="129">
        <v>1233</v>
      </c>
      <c r="M118" s="129">
        <v>901</v>
      </c>
      <c r="N118" s="129">
        <v>0</v>
      </c>
      <c r="O118" s="129">
        <v>19712</v>
      </c>
      <c r="P118" s="142">
        <f t="shared" ref="P118" si="77">(C118/$O118)*100</f>
        <v>5.8187905844155852</v>
      </c>
      <c r="Q118" s="142">
        <f t="shared" ref="Q118" si="78">(D118/$O118)*100</f>
        <v>4.296875</v>
      </c>
      <c r="R118" s="142">
        <f t="shared" ref="R118" si="79">(E118/$O118)*100</f>
        <v>4.0533685064935066</v>
      </c>
      <c r="S118" s="142">
        <f t="shared" ref="S118" si="80">(F118/$O118)*100</f>
        <v>4.9665178571428568</v>
      </c>
      <c r="T118" s="142">
        <f t="shared" ref="T118" si="81">(G118/$O118)*100</f>
        <v>16.472199675324674</v>
      </c>
      <c r="U118" s="142">
        <f t="shared" ref="U118" si="82">(H118/$O118)*100</f>
        <v>16.421469155844157</v>
      </c>
      <c r="V118" s="142">
        <f t="shared" ref="V118" si="83">(I118/$O118)*100</f>
        <v>12.5</v>
      </c>
      <c r="W118" s="142">
        <f t="shared" ref="W118" si="84">(J118/$O118)*100</f>
        <v>13.641436688311689</v>
      </c>
      <c r="X118" s="142">
        <f t="shared" ref="X118" si="85">(K118/$O118)*100</f>
        <v>11.003449675324676</v>
      </c>
      <c r="Y118" s="142">
        <f t="shared" ref="Y118" si="86">(L118/$O118)*100</f>
        <v>6.2550730519480515</v>
      </c>
      <c r="Z118" s="142">
        <f t="shared" ref="Z118" si="87">(M118/$O118)*100</f>
        <v>4.5708198051948052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8.86626852639193</v>
      </c>
      <c r="AJ118" s="25">
        <f t="shared" si="48"/>
        <v>274.34250670063949</v>
      </c>
      <c r="AK118" s="25">
        <f t="shared" si="49"/>
        <v>255.68429792648149</v>
      </c>
      <c r="AL118" s="25">
        <f t="shared" si="50"/>
        <v>239.20256119121518</v>
      </c>
      <c r="AM118" s="25">
        <f t="shared" si="51"/>
        <v>298.64311256527498</v>
      </c>
      <c r="AN118" s="25" t="s">
        <v>1113</v>
      </c>
      <c r="AO118" s="25">
        <f t="shared" si="52"/>
        <v>280.40160372546865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8</v>
      </c>
      <c r="G119" s="129">
        <v>2509</v>
      </c>
      <c r="H119" s="129">
        <v>2575</v>
      </c>
      <c r="I119" s="129">
        <v>1950</v>
      </c>
      <c r="J119" s="129">
        <v>2013</v>
      </c>
      <c r="K119" s="129">
        <v>1660</v>
      </c>
      <c r="L119" s="129">
        <v>1004</v>
      </c>
      <c r="M119" s="129">
        <v>701</v>
      </c>
      <c r="N119" s="129">
        <v>0</v>
      </c>
      <c r="O119" s="129">
        <v>14940</v>
      </c>
      <c r="P119" s="142">
        <f t="shared" ref="P119" si="89">(C119/$O119)*100</f>
        <v>5.5020080321285141</v>
      </c>
      <c r="Q119" s="142">
        <f t="shared" ref="Q119" si="90">(D119/$O119)*100</f>
        <v>3.4672021419009371</v>
      </c>
      <c r="R119" s="142">
        <f t="shared" ref="R119" si="91">(E119/$O119)*100</f>
        <v>3.6144578313253009</v>
      </c>
      <c r="S119" s="142">
        <f t="shared" ref="S119" si="92">(F119/$O119)*100</f>
        <v>4.3373493975903612</v>
      </c>
      <c r="T119" s="142">
        <f t="shared" ref="T119" si="93">(G119/$O119)*100</f>
        <v>16.793842034805888</v>
      </c>
      <c r="U119" s="142">
        <f t="shared" ref="U119" si="94">(H119/$O119)*100</f>
        <v>17.235609103078982</v>
      </c>
      <c r="V119" s="142">
        <f t="shared" ref="V119" si="95">(I119/$O119)*100</f>
        <v>13.052208835341366</v>
      </c>
      <c r="W119" s="142">
        <f t="shared" ref="W119" si="96">(J119/$O119)*100</f>
        <v>13.473895582329318</v>
      </c>
      <c r="X119" s="142">
        <f t="shared" ref="X119" si="97">(K119/$O119)*100</f>
        <v>11.111111111111111</v>
      </c>
      <c r="Y119" s="142">
        <f t="shared" ref="Y119" si="98">(L119/$O119)*100</f>
        <v>6.7202141900937082</v>
      </c>
      <c r="Z119" s="142">
        <f t="shared" ref="Z119" si="99">(M119/$O119)*100</f>
        <v>4.692101740294512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27756420293753</v>
      </c>
      <c r="AG119" s="25">
        <f t="shared" si="45"/>
        <v>248.3050788346556</v>
      </c>
      <c r="AH119" s="25">
        <f t="shared" si="46"/>
        <v>269.55806436573806</v>
      </c>
      <c r="AI119" s="25">
        <f t="shared" si="47"/>
        <v>228.60763945879233</v>
      </c>
      <c r="AJ119" s="25">
        <f t="shared" si="48"/>
        <v>205.37429006633963</v>
      </c>
      <c r="AK119" s="25">
        <f t="shared" si="49"/>
        <v>195.68277296355888</v>
      </c>
      <c r="AL119" s="25">
        <f t="shared" si="50"/>
        <v>194.77645696348748</v>
      </c>
      <c r="AM119" s="25">
        <f t="shared" si="51"/>
        <v>232.35163363846587</v>
      </c>
      <c r="AN119" s="25" t="s">
        <v>1113</v>
      </c>
      <c r="AO119" s="25">
        <f t="shared" si="52"/>
        <v>212.520290161247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4</v>
      </c>
      <c r="M120" s="129">
        <v>629</v>
      </c>
      <c r="N120" s="129">
        <v>1</v>
      </c>
      <c r="O120" s="129">
        <v>12473</v>
      </c>
      <c r="P120" s="142">
        <f t="shared" ref="P120" si="101">(C120/$O120)*100</f>
        <v>5.620139501322857</v>
      </c>
      <c r="Q120" s="142">
        <f t="shared" ref="Q120" si="102">(D120/$O120)*100</f>
        <v>3.2710655014832035</v>
      </c>
      <c r="R120" s="142">
        <f t="shared" ref="R120" si="103">(E120/$O120)*100</f>
        <v>3.2630481840776078</v>
      </c>
      <c r="S120" s="142">
        <f t="shared" ref="S120" si="104">(F120/$O120)*100</f>
        <v>4.4255592078890409</v>
      </c>
      <c r="T120" s="142">
        <f t="shared" ref="T120" si="105">(G120/$O120)*100</f>
        <v>16.676020203639862</v>
      </c>
      <c r="U120" s="142">
        <f t="shared" ref="U120" si="106">(H120/$O120)*100</f>
        <v>16.716106790667844</v>
      </c>
      <c r="V120" s="142">
        <f t="shared" ref="V120" si="107">(I120/$O120)*100</f>
        <v>12.306582217589995</v>
      </c>
      <c r="W120" s="142">
        <f t="shared" ref="W120" si="108">(J120/$O120)*100</f>
        <v>13.861941794275634</v>
      </c>
      <c r="X120" s="142">
        <f t="shared" ref="X120" si="109">(K120/$O120)*100</f>
        <v>11.72131804698148</v>
      </c>
      <c r="Y120" s="142">
        <f t="shared" ref="Y120" si="110">(L120/$O120)*100</f>
        <v>7.0873085865469418</v>
      </c>
      <c r="Z120" s="142">
        <f t="shared" ref="Z120" si="111">(M120/$O120)*100</f>
        <v>5.0428926481199392</v>
      </c>
      <c r="AA120" s="142">
        <f t="shared" ref="AA120" si="112">(N120/$O120)*100</f>
        <v>8.0173174055960875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49640234633759</v>
      </c>
      <c r="AM120" s="25">
        <f t="shared" si="51"/>
        <v>208.4867012248146</v>
      </c>
      <c r="AN120" s="25" t="s">
        <v>1113</v>
      </c>
      <c r="AO120" s="25">
        <f t="shared" si="52"/>
        <v>177.42741493850295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3</v>
      </c>
      <c r="H121" s="129">
        <v>1815</v>
      </c>
      <c r="I121" s="129">
        <v>1241</v>
      </c>
      <c r="J121" s="129">
        <v>1423</v>
      </c>
      <c r="K121" s="129">
        <v>1323</v>
      </c>
      <c r="L121" s="129">
        <v>763</v>
      </c>
      <c r="M121" s="129">
        <v>543</v>
      </c>
      <c r="N121" s="129">
        <v>1</v>
      </c>
      <c r="O121" s="129">
        <v>10423</v>
      </c>
      <c r="P121" s="142">
        <f t="shared" ref="P121" si="113">(C121/$O121)*100</f>
        <v>5.8044708817039243</v>
      </c>
      <c r="Q121" s="142">
        <f t="shared" ref="Q121" si="114">(D121/$O121)*100</f>
        <v>3.2428283603569028</v>
      </c>
      <c r="R121" s="142">
        <f t="shared" ref="R121" si="115">(E121/$O121)*100</f>
        <v>3.252422527103521</v>
      </c>
      <c r="S121" s="142">
        <f t="shared" ref="S121" si="116">(F121/$O121)*100</f>
        <v>3.924014199366785</v>
      </c>
      <c r="T121" s="142">
        <f t="shared" ref="T121" si="117">(G121/$O121)*100</f>
        <v>15.571332629761105</v>
      </c>
      <c r="U121" s="142">
        <f t="shared" ref="U121" si="118">(H121/$O121)*100</f>
        <v>17.413412645111773</v>
      </c>
      <c r="V121" s="142">
        <f t="shared" ref="V121" si="119">(I121/$O121)*100</f>
        <v>11.906360932553008</v>
      </c>
      <c r="W121" s="142">
        <f t="shared" ref="W121" si="120">(J121/$O121)*100</f>
        <v>13.652499280437494</v>
      </c>
      <c r="X121" s="142">
        <f t="shared" ref="X121" si="121">(K121/$O121)*100</f>
        <v>12.693082605775688</v>
      </c>
      <c r="Y121" s="142">
        <f t="shared" ref="Y121" si="122">(L121/$O121)*100</f>
        <v>7.3203492276695776</v>
      </c>
      <c r="Z121" s="142">
        <f t="shared" ref="Z121" si="123">(M121/$O121)*100</f>
        <v>5.2096325434136048</v>
      </c>
      <c r="AA121" s="142">
        <f t="shared" ref="AA121" si="124">(N121/$O121)*100</f>
        <v>9.5941667466180568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62142006721643</v>
      </c>
      <c r="AH121" s="25">
        <f t="shared" si="46"/>
        <v>189.9991793490542</v>
      </c>
      <c r="AI121" s="25">
        <f t="shared" si="47"/>
        <v>145.48824644531348</v>
      </c>
      <c r="AJ121" s="25">
        <f t="shared" si="48"/>
        <v>145.18013649498326</v>
      </c>
      <c r="AK121" s="25">
        <f t="shared" si="49"/>
        <v>155.9568124281858</v>
      </c>
      <c r="AL121" s="25">
        <f t="shared" si="50"/>
        <v>148.02234727404476</v>
      </c>
      <c r="AM121" s="25">
        <f t="shared" si="51"/>
        <v>179.98136528628669</v>
      </c>
      <c r="AN121" s="25" t="s">
        <v>1113</v>
      </c>
      <c r="AO121" s="25">
        <f t="shared" si="52"/>
        <v>148.26633094716718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09</v>
      </c>
      <c r="J122" s="129">
        <v>1514</v>
      </c>
      <c r="K122" s="129">
        <v>1285</v>
      </c>
      <c r="L122" s="129">
        <v>845</v>
      </c>
      <c r="M122" s="129">
        <v>552</v>
      </c>
      <c r="N122" s="129">
        <v>1</v>
      </c>
      <c r="O122" s="129">
        <v>10371</v>
      </c>
      <c r="P122" s="142">
        <f t="shared" ref="P122" si="125">(C122/$O122)*100</f>
        <v>6.1132002699836079</v>
      </c>
      <c r="Q122" s="142">
        <f t="shared" ref="Q122" si="126">(D122/$O122)*100</f>
        <v>2.1695111368238358</v>
      </c>
      <c r="R122" s="142">
        <f t="shared" ref="R122" si="127">(E122/$O122)*100</f>
        <v>2.9408928743611997</v>
      </c>
      <c r="S122" s="142">
        <f t="shared" ref="S122" si="128">(F122/$O122)*100</f>
        <v>3.4615755471989202</v>
      </c>
      <c r="T122" s="142">
        <f t="shared" ref="T122" si="129">(G122/$O122)*100</f>
        <v>15.340854305274323</v>
      </c>
      <c r="U122" s="142">
        <f t="shared" ref="U122" si="130">(H122/$O122)*100</f>
        <v>16.883617780349049</v>
      </c>
      <c r="V122" s="142">
        <f t="shared" ref="V122" si="131">(I122/$O122)*100</f>
        <v>12.621733680455115</v>
      </c>
      <c r="W122" s="142">
        <f t="shared" ref="W122" si="132">(J122/$O122)*100</f>
        <v>14.598399382894611</v>
      </c>
      <c r="X122" s="142">
        <f t="shared" ref="X122" si="133">(K122/$O122)*100</f>
        <v>12.390319159193906</v>
      </c>
      <c r="Y122" s="142">
        <f t="shared" ref="Y122" si="134">(L122/$O122)*100</f>
        <v>8.1477196027384053</v>
      </c>
      <c r="Z122" s="142">
        <f t="shared" ref="Z122" si="135">(M122/$O122)*100</f>
        <v>5.3225339890078107</v>
      </c>
      <c r="AA122" s="142">
        <f t="shared" ref="AA122" si="136">(N122/$O122)*100</f>
        <v>9.6422717192170479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46020515464573</v>
      </c>
      <c r="AJ122" s="25">
        <f t="shared" si="48"/>
        <v>154.46431950344669</v>
      </c>
      <c r="AK122" s="25">
        <f t="shared" si="49"/>
        <v>151.47732726395975</v>
      </c>
      <c r="AL122" s="25">
        <f t="shared" si="50"/>
        <v>163.93038459576385</v>
      </c>
      <c r="AM122" s="25">
        <f t="shared" si="51"/>
        <v>182.96448183799311</v>
      </c>
      <c r="AN122" s="25" t="s">
        <v>1113</v>
      </c>
      <c r="AO122" s="25">
        <f t="shared" si="52"/>
        <v>147.52663515811867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0</v>
      </c>
      <c r="H123" s="129">
        <v>1846</v>
      </c>
      <c r="I123" s="129">
        <v>1358</v>
      </c>
      <c r="J123" s="129">
        <v>1490</v>
      </c>
      <c r="K123" s="129">
        <v>1376</v>
      </c>
      <c r="L123" s="129">
        <v>902</v>
      </c>
      <c r="M123" s="129">
        <v>554</v>
      </c>
      <c r="N123" s="129">
        <v>0</v>
      </c>
      <c r="O123" s="129">
        <v>10704</v>
      </c>
      <c r="P123" s="142">
        <f t="shared" ref="P123" si="137">(C123/$O123)*100</f>
        <v>5.9136771300448432</v>
      </c>
      <c r="Q123" s="142">
        <f t="shared" ref="Q123" si="138">(D123/$O123)*100</f>
        <v>2.083333333333333</v>
      </c>
      <c r="R123" s="142">
        <f t="shared" ref="R123" si="139">(E123/$O123)*100</f>
        <v>2.1674140508221229</v>
      </c>
      <c r="S123" s="142">
        <f t="shared" ref="S123" si="140">(F123/$O123)*100</f>
        <v>3.6434977578475336</v>
      </c>
      <c r="T123" s="142">
        <f t="shared" ref="T123" si="141">(G123/$O123)*100</f>
        <v>15.881913303437967</v>
      </c>
      <c r="U123" s="142">
        <f t="shared" ref="U123" si="142">(H123/$O123)*100</f>
        <v>17.245889387144992</v>
      </c>
      <c r="V123" s="142">
        <f t="shared" ref="V123" si="143">(I123/$O123)*100</f>
        <v>12.686846038863974</v>
      </c>
      <c r="W123" s="142">
        <f t="shared" ref="W123" si="144">(J123/$O123)*100</f>
        <v>13.920029895366218</v>
      </c>
      <c r="X123" s="142">
        <f t="shared" ref="X123" si="145">(K123/$O123)*100</f>
        <v>12.855007473841553</v>
      </c>
      <c r="Y123" s="142">
        <f t="shared" ref="Y123" si="146">(L123/$O123)*100</f>
        <v>8.426756352765322</v>
      </c>
      <c r="Z123" s="142">
        <f t="shared" ref="Z123" si="147">(M123/$O123)*100</f>
        <v>5.1756352765321374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2417831880887</v>
      </c>
      <c r="AH123" s="25">
        <f t="shared" si="46"/>
        <v>193.24434439578738</v>
      </c>
      <c r="AI123" s="25">
        <f t="shared" si="47"/>
        <v>159.20470481284102</v>
      </c>
      <c r="AJ123" s="25">
        <f t="shared" si="48"/>
        <v>152.01574376495086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3.62739662726119</v>
      </c>
      <c r="AN123" s="25" t="s">
        <v>1113</v>
      </c>
      <c r="AO123" s="25">
        <f t="shared" si="52"/>
        <v>152.2635331918332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2</v>
      </c>
      <c r="K124" s="129">
        <v>1253</v>
      </c>
      <c r="L124" s="129">
        <v>834</v>
      </c>
      <c r="M124" s="129">
        <v>477</v>
      </c>
      <c r="N124" s="129">
        <v>0</v>
      </c>
      <c r="O124" s="129">
        <v>10296</v>
      </c>
      <c r="P124" s="142">
        <f t="shared" ref="P124:P125" si="149">(C124/$O124)*100</f>
        <v>6.5268065268065261</v>
      </c>
      <c r="Q124" s="142">
        <f t="shared" ref="Q124:Q125" si="150">(D124/$O124)*100</f>
        <v>2.1270396270396272</v>
      </c>
      <c r="R124" s="142">
        <f t="shared" ref="R124:R125" si="151">(E124/$O124)*100</f>
        <v>1.9036519036519035</v>
      </c>
      <c r="S124" s="142">
        <f t="shared" ref="S124:S125" si="152">(F124/$O124)*100</f>
        <v>3.3216783216783217</v>
      </c>
      <c r="T124" s="142">
        <f t="shared" ref="T124:T125" si="153">(G124/$O124)*100</f>
        <v>16.21989121989122</v>
      </c>
      <c r="U124" s="142">
        <f t="shared" ref="U124:U125" si="154">(H124/$O124)*100</f>
        <v>17.278554778554778</v>
      </c>
      <c r="V124" s="142">
        <f t="shared" ref="V124:V125" si="155">(I124/$O124)*100</f>
        <v>13.325563325563325</v>
      </c>
      <c r="W124" s="142">
        <f t="shared" ref="W124:W125" si="156">(J124/$O124)*100</f>
        <v>14.393939393939394</v>
      </c>
      <c r="X124" s="142">
        <f t="shared" ref="X124:X125" si="157">(K124/$O124)*100</f>
        <v>12.16977466977467</v>
      </c>
      <c r="Y124" s="142">
        <f t="shared" ref="Y124:Y125" si="158">(L124/$O124)*100</f>
        <v>8.1002331002331012</v>
      </c>
      <c r="Z124" s="142">
        <f t="shared" ref="Z124:Z125" si="159">(M124/$O124)*100</f>
        <v>4.6328671328671325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1995518521189</v>
      </c>
      <c r="AK124" s="25">
        <f t="shared" si="49"/>
        <v>147.70512923092727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5976623160638</v>
      </c>
    </row>
    <row r="125" spans="1:41" x14ac:dyDescent="0.25">
      <c r="A125" s="2">
        <v>44758</v>
      </c>
      <c r="B125" s="2">
        <v>44752</v>
      </c>
      <c r="C125" s="129">
        <v>718</v>
      </c>
      <c r="D125" s="129">
        <v>247</v>
      </c>
      <c r="E125" s="129">
        <v>261</v>
      </c>
      <c r="F125" s="129">
        <v>364</v>
      </c>
      <c r="G125" s="129">
        <v>1758</v>
      </c>
      <c r="H125" s="129">
        <v>1817</v>
      </c>
      <c r="I125" s="129">
        <v>1440</v>
      </c>
      <c r="J125" s="129">
        <v>1502</v>
      </c>
      <c r="K125" s="129">
        <v>1381</v>
      </c>
      <c r="L125" s="129">
        <v>927</v>
      </c>
      <c r="M125" s="129">
        <v>623</v>
      </c>
      <c r="N125" s="129">
        <v>2</v>
      </c>
      <c r="O125" s="129">
        <v>11040</v>
      </c>
      <c r="P125" s="142">
        <f t="shared" si="149"/>
        <v>6.5036231884057969</v>
      </c>
      <c r="Q125" s="142">
        <f t="shared" si="150"/>
        <v>2.2373188405797104</v>
      </c>
      <c r="R125" s="142">
        <f t="shared" si="151"/>
        <v>2.3641304347826084</v>
      </c>
      <c r="S125" s="142">
        <f t="shared" si="152"/>
        <v>3.2971014492753623</v>
      </c>
      <c r="T125" s="142">
        <f t="shared" si="153"/>
        <v>15.92391304347826</v>
      </c>
      <c r="U125" s="142">
        <f t="shared" si="154"/>
        <v>16.458333333333332</v>
      </c>
      <c r="V125" s="142">
        <f t="shared" si="155"/>
        <v>13.043478260869565</v>
      </c>
      <c r="W125" s="142">
        <f t="shared" si="156"/>
        <v>13.605072463768117</v>
      </c>
      <c r="X125" s="142">
        <f t="shared" si="157"/>
        <v>12.509057971014492</v>
      </c>
      <c r="Y125" s="142">
        <f t="shared" si="158"/>
        <v>8.3967391304347831</v>
      </c>
      <c r="Z125" s="142">
        <f t="shared" si="159"/>
        <v>5.6431159420289854</v>
      </c>
      <c r="AA125" s="142">
        <f t="shared" si="160"/>
        <v>1.8115942028985508E-2</v>
      </c>
      <c r="AB125" s="27">
        <f t="shared" si="40"/>
        <v>1</v>
      </c>
      <c r="AC125" s="25">
        <f t="shared" si="41"/>
        <v>201.18867588078092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3.98179696744702</v>
      </c>
      <c r="AH125" s="25">
        <f t="shared" si="46"/>
        <v>190.20854483594024</v>
      </c>
      <c r="AI125" s="25">
        <f t="shared" si="47"/>
        <v>168.81794913880049</v>
      </c>
      <c r="AJ125" s="25">
        <f t="shared" si="48"/>
        <v>153.24003163419877</v>
      </c>
      <c r="AK125" s="25">
        <f t="shared" si="49"/>
        <v>162.79392136305714</v>
      </c>
      <c r="AL125" s="25">
        <f t="shared" si="50"/>
        <v>179.83842191748298</v>
      </c>
      <c r="AM125" s="25">
        <f t="shared" si="51"/>
        <v>206.49795685701031</v>
      </c>
      <c r="AN125" s="25" t="s">
        <v>1113</v>
      </c>
      <c r="AO125" s="25">
        <f t="shared" si="52"/>
        <v>157.04310598260824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0</v>
      </c>
      <c r="H126">
        <v>1795</v>
      </c>
      <c r="I126">
        <v>1480</v>
      </c>
      <c r="J126">
        <v>1579</v>
      </c>
      <c r="K126">
        <v>1410</v>
      </c>
      <c r="L126">
        <v>884</v>
      </c>
      <c r="M126">
        <v>656</v>
      </c>
      <c r="N126">
        <v>1</v>
      </c>
      <c r="O126">
        <v>11204</v>
      </c>
      <c r="P126" s="142">
        <f t="shared" ref="P126:P130" si="161">(C126/$O126)*100</f>
        <v>6.8993216708318457</v>
      </c>
      <c r="Q126" s="142">
        <f t="shared" ref="Q126:Q130" si="162">(D126/$O126)*100</f>
        <v>2.7222420564084255</v>
      </c>
      <c r="R126" s="142">
        <f t="shared" ref="R126:R130" si="163">(E126/$O126)*100</f>
        <v>1.9814352017136736</v>
      </c>
      <c r="S126" s="142">
        <f t="shared" ref="S126:S130" si="164">(F126/$O126)*100</f>
        <v>3.2934666190646196</v>
      </c>
      <c r="T126" s="142">
        <f t="shared" ref="T126:T130" si="165">(G126/$O126)*100</f>
        <v>15.44091395930025</v>
      </c>
      <c r="U126" s="142">
        <f t="shared" ref="U126:U130" si="166">(H126/$O126)*100</f>
        <v>16.021063905747948</v>
      </c>
      <c r="V126" s="142">
        <f t="shared" ref="V126:V130" si="167">(I126/$O126)*100</f>
        <v>13.209568011424491</v>
      </c>
      <c r="W126" s="142">
        <f t="shared" ref="W126:W130" si="168">(J126/$O126)*100</f>
        <v>14.093181006783292</v>
      </c>
      <c r="X126" s="142">
        <f t="shared" ref="X126:X130" si="169">(K126/$O126)*100</f>
        <v>12.584791146019278</v>
      </c>
      <c r="Y126" s="142">
        <f t="shared" ref="Y126:Y130" si="170">(L126/$O126)*100</f>
        <v>7.8900392716886829</v>
      </c>
      <c r="Z126" s="142">
        <f t="shared" ref="Z126:Z130" si="171">(M126/$O126)*100</f>
        <v>5.8550517672259907</v>
      </c>
      <c r="AA126" s="142">
        <f t="shared" ref="AA126:AA130" si="172">(N126/$O126)*100</f>
        <v>8.9253837915030353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21075583258437</v>
      </c>
      <c r="AH126" s="25">
        <f t="shared" si="46"/>
        <v>187.90552448019412</v>
      </c>
      <c r="AI126" s="25">
        <f t="shared" ref="AI126:AI134" si="173">($I126/852989.8671)*100000</f>
        <v>173.50733661487828</v>
      </c>
      <c r="AJ126" s="25">
        <f t="shared" si="48"/>
        <v>161.09587879520629</v>
      </c>
      <c r="AK126" s="25">
        <f t="shared" si="49"/>
        <v>166.21247583049279</v>
      </c>
      <c r="AL126" s="25">
        <f t="shared" si="50"/>
        <v>171.49640234633759</v>
      </c>
      <c r="AM126" s="25">
        <f t="shared" si="51"/>
        <v>217.43605087993384</v>
      </c>
      <c r="AN126" s="25" t="s">
        <v>1113</v>
      </c>
      <c r="AO126" s="25">
        <f t="shared" si="52"/>
        <v>159.3759927019151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7</v>
      </c>
      <c r="H127">
        <v>1690</v>
      </c>
      <c r="I127">
        <v>1363</v>
      </c>
      <c r="J127">
        <v>1428</v>
      </c>
      <c r="K127">
        <v>1318</v>
      </c>
      <c r="L127">
        <v>858</v>
      </c>
      <c r="M127">
        <v>602</v>
      </c>
      <c r="N127">
        <v>2</v>
      </c>
      <c r="O127">
        <v>10577</v>
      </c>
      <c r="P127" s="142">
        <f t="shared" si="161"/>
        <v>7.2421291481516494</v>
      </c>
      <c r="Q127" s="142">
        <f t="shared" si="162"/>
        <v>2.9687056821404934</v>
      </c>
      <c r="R127" s="142">
        <f t="shared" si="163"/>
        <v>2.4014370804575966</v>
      </c>
      <c r="S127" s="142">
        <f t="shared" si="164"/>
        <v>3.4508839935709559</v>
      </c>
      <c r="T127" s="142">
        <f t="shared" si="165"/>
        <v>15.287888815354069</v>
      </c>
      <c r="U127" s="142">
        <f t="shared" si="166"/>
        <v>15.978065614068262</v>
      </c>
      <c r="V127" s="142">
        <f t="shared" si="167"/>
        <v>12.886451734896474</v>
      </c>
      <c r="W127" s="142">
        <f t="shared" si="168"/>
        <v>13.500992720052945</v>
      </c>
      <c r="X127" s="142">
        <f t="shared" si="169"/>
        <v>12.4610002836343</v>
      </c>
      <c r="Y127" s="142">
        <f t="shared" si="170"/>
        <v>8.1119410040654252</v>
      </c>
      <c r="Z127" s="142">
        <f t="shared" si="171"/>
        <v>5.6915949702183983</v>
      </c>
      <c r="AA127" s="142">
        <f t="shared" si="172"/>
        <v>1.8908953389429894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0276255383173</v>
      </c>
      <c r="AH127" s="25">
        <f t="shared" si="46"/>
        <v>176.91383641867859</v>
      </c>
      <c r="AI127" s="25">
        <f t="shared" si="173"/>
        <v>159.79087824735075</v>
      </c>
      <c r="AJ127" s="25">
        <f t="shared" si="48"/>
        <v>145.69025644050325</v>
      </c>
      <c r="AK127" s="25">
        <f t="shared" si="49"/>
        <v>155.36740648552447</v>
      </c>
      <c r="AL127" s="25">
        <f t="shared" si="50"/>
        <v>166.45239051262178</v>
      </c>
      <c r="AM127" s="25">
        <f t="shared" si="51"/>
        <v>199.53735156969537</v>
      </c>
      <c r="AN127" s="25" t="s">
        <v>1113</v>
      </c>
      <c r="AO127" s="25">
        <f t="shared" si="52"/>
        <v>150.45696847627241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18</v>
      </c>
      <c r="H128">
        <v>1617</v>
      </c>
      <c r="I128">
        <v>1240</v>
      </c>
      <c r="J128">
        <v>1399</v>
      </c>
      <c r="K128">
        <v>1173</v>
      </c>
      <c r="L128">
        <v>836</v>
      </c>
      <c r="M128">
        <v>602</v>
      </c>
      <c r="N128">
        <v>1</v>
      </c>
      <c r="O128">
        <v>9962</v>
      </c>
      <c r="P128" s="142">
        <f t="shared" si="161"/>
        <v>7.0668540453724153</v>
      </c>
      <c r="Q128" s="142">
        <f t="shared" si="162"/>
        <v>2.8508331660309172</v>
      </c>
      <c r="R128" s="142">
        <f t="shared" si="163"/>
        <v>2.1782774543264405</v>
      </c>
      <c r="S128" s="142">
        <f t="shared" si="164"/>
        <v>3.7241517767516568</v>
      </c>
      <c r="T128" s="142">
        <f t="shared" si="165"/>
        <v>15.237904035334271</v>
      </c>
      <c r="U128" s="142">
        <f t="shared" si="166"/>
        <v>16.231680385464767</v>
      </c>
      <c r="V128" s="142">
        <f t="shared" si="167"/>
        <v>12.447299739008232</v>
      </c>
      <c r="W128" s="142">
        <f t="shared" si="168"/>
        <v>14.043364786187512</v>
      </c>
      <c r="X128" s="142">
        <f t="shared" si="169"/>
        <v>11.774744027303754</v>
      </c>
      <c r="Y128" s="142">
        <f t="shared" si="170"/>
        <v>8.3918891788797421</v>
      </c>
      <c r="Z128" s="142">
        <f t="shared" si="171"/>
        <v>6.0429632603894801</v>
      </c>
      <c r="AA128" s="142">
        <f t="shared" si="172"/>
        <v>1.003814495081309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23001581148156</v>
      </c>
      <c r="AH128" s="25">
        <f t="shared" si="46"/>
        <v>169.27199614733919</v>
      </c>
      <c r="AI128" s="25">
        <f t="shared" si="173"/>
        <v>145.37101175841153</v>
      </c>
      <c r="AJ128" s="25">
        <f t="shared" si="48"/>
        <v>142.7315607564874</v>
      </c>
      <c r="AK128" s="25">
        <f t="shared" si="49"/>
        <v>138.27463414834614</v>
      </c>
      <c r="AL128" s="25">
        <f t="shared" si="50"/>
        <v>162.18438049947761</v>
      </c>
      <c r="AM128" s="25">
        <f t="shared" si="51"/>
        <v>199.53735156969537</v>
      </c>
      <c r="AN128" s="25" t="s">
        <v>1113</v>
      </c>
      <c r="AO128" s="25">
        <f t="shared" si="52"/>
        <v>141.70864327887168</v>
      </c>
    </row>
    <row r="129" spans="1:41" x14ac:dyDescent="0.25">
      <c r="A129" s="2">
        <v>44786</v>
      </c>
      <c r="B129" s="2">
        <v>44780</v>
      </c>
      <c r="C129">
        <v>633</v>
      </c>
      <c r="D129">
        <v>267</v>
      </c>
      <c r="E129">
        <v>208</v>
      </c>
      <c r="F129">
        <v>317</v>
      </c>
      <c r="G129">
        <v>1412</v>
      </c>
      <c r="H129">
        <v>1480</v>
      </c>
      <c r="I129">
        <v>1208</v>
      </c>
      <c r="J129">
        <v>1304</v>
      </c>
      <c r="K129">
        <v>1092</v>
      </c>
      <c r="L129">
        <v>811</v>
      </c>
      <c r="M129">
        <v>596</v>
      </c>
      <c r="N129">
        <v>2</v>
      </c>
      <c r="O129">
        <v>9330</v>
      </c>
      <c r="P129" s="142">
        <f t="shared" si="161"/>
        <v>6.7845659163987131</v>
      </c>
      <c r="Q129" s="142">
        <f t="shared" si="162"/>
        <v>2.8617363344051445</v>
      </c>
      <c r="R129" s="142">
        <f t="shared" si="163"/>
        <v>2.2293676312968915</v>
      </c>
      <c r="S129" s="142">
        <f t="shared" si="164"/>
        <v>3.397642015005359</v>
      </c>
      <c r="T129" s="142">
        <f t="shared" si="165"/>
        <v>15.133976420150052</v>
      </c>
      <c r="U129" s="142">
        <f t="shared" si="166"/>
        <v>15.862808145766344</v>
      </c>
      <c r="V129" s="142">
        <f t="shared" si="167"/>
        <v>12.947481243301178</v>
      </c>
      <c r="W129" s="142">
        <f t="shared" si="168"/>
        <v>13.97642015005359</v>
      </c>
      <c r="X129" s="142">
        <f t="shared" si="169"/>
        <v>11.704180064308682</v>
      </c>
      <c r="Y129" s="142">
        <f t="shared" si="170"/>
        <v>8.6923901393354761</v>
      </c>
      <c r="Z129" s="142">
        <f t="shared" si="171"/>
        <v>6.3879957127545559</v>
      </c>
      <c r="AA129" s="142">
        <f t="shared" si="172"/>
        <v>2.1436227224008574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313396166782368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4.93046029564752</v>
      </c>
      <c r="AI129" s="25">
        <f t="shared" si="173"/>
        <v>141.61950177754929</v>
      </c>
      <c r="AJ129" s="25">
        <f t="shared" si="48"/>
        <v>133.039281791608</v>
      </c>
      <c r="AK129" s="25">
        <f t="shared" si="49"/>
        <v>128.7262578772327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71849445812816</v>
      </c>
    </row>
    <row r="130" spans="1:41" x14ac:dyDescent="0.25">
      <c r="A130" s="2">
        <v>44793</v>
      </c>
      <c r="B130" s="2">
        <v>44787</v>
      </c>
      <c r="C130">
        <v>645</v>
      </c>
      <c r="D130">
        <v>252</v>
      </c>
      <c r="E130">
        <v>175</v>
      </c>
      <c r="F130">
        <v>289</v>
      </c>
      <c r="G130">
        <v>1374</v>
      </c>
      <c r="H130">
        <v>1401</v>
      </c>
      <c r="I130">
        <v>1064</v>
      </c>
      <c r="J130">
        <v>1196</v>
      </c>
      <c r="K130">
        <v>1066</v>
      </c>
      <c r="L130">
        <v>818</v>
      </c>
      <c r="M130">
        <v>580</v>
      </c>
      <c r="N130">
        <v>0</v>
      </c>
      <c r="O130">
        <v>8860</v>
      </c>
      <c r="P130" s="142">
        <f t="shared" si="161"/>
        <v>7.2799097065462757</v>
      </c>
      <c r="Q130" s="142">
        <f t="shared" si="162"/>
        <v>2.8442437923250563</v>
      </c>
      <c r="R130" s="142">
        <f t="shared" si="163"/>
        <v>1.9751693002257338</v>
      </c>
      <c r="S130" s="142">
        <f t="shared" si="164"/>
        <v>3.2618510158013545</v>
      </c>
      <c r="T130" s="142">
        <f t="shared" si="165"/>
        <v>15.507900677200903</v>
      </c>
      <c r="U130" s="142">
        <f t="shared" si="166"/>
        <v>15.812641083521445</v>
      </c>
      <c r="V130" s="142">
        <f t="shared" si="167"/>
        <v>12.009029345372459</v>
      </c>
      <c r="W130" s="142">
        <f t="shared" si="168"/>
        <v>13.498871331828443</v>
      </c>
      <c r="X130" s="142">
        <f t="shared" si="169"/>
        <v>12.031602708803611</v>
      </c>
      <c r="Y130" s="142">
        <f t="shared" si="170"/>
        <v>9.2325056433408577</v>
      </c>
      <c r="Z130" s="142">
        <f t="shared" si="171"/>
        <v>6.5462753950338595</v>
      </c>
      <c r="AA130" s="142">
        <f t="shared" si="172"/>
        <v>0</v>
      </c>
      <c r="AB130" s="27">
        <f t="shared" si="40"/>
        <v>1</v>
      </c>
      <c r="AC130" s="25">
        <f t="shared" si="41"/>
        <v>180.73355980933661</v>
      </c>
      <c r="AD130" s="25">
        <f t="shared" si="42"/>
        <v>68.250845820333922</v>
      </c>
      <c r="AE130" s="25">
        <f t="shared" si="43"/>
        <v>45.570259363636843</v>
      </c>
      <c r="AF130" s="25">
        <f t="shared" si="44"/>
        <v>63.454037121371826</v>
      </c>
      <c r="AG130" s="25">
        <f t="shared" si="45"/>
        <v>135.97894711790229</v>
      </c>
      <c r="AH130" s="25">
        <f t="shared" si="46"/>
        <v>146.66052356365012</v>
      </c>
      <c r="AI130" s="25">
        <f t="shared" si="173"/>
        <v>124.73770686366925</v>
      </c>
      <c r="AJ130" s="25">
        <f t="shared" si="48"/>
        <v>122.02069096837666</v>
      </c>
      <c r="AK130" s="25">
        <f t="shared" si="49"/>
        <v>125.66134697539384</v>
      </c>
      <c r="AL130" s="25">
        <f t="shared" si="50"/>
        <v>158.69237230690513</v>
      </c>
      <c r="AM130" s="25">
        <f t="shared" si="51"/>
        <v>192.24528888774637</v>
      </c>
      <c r="AN130" s="25" t="s">
        <v>1113</v>
      </c>
      <c r="AO130" s="25">
        <f t="shared" si="52"/>
        <v>126.03278251865119</v>
      </c>
    </row>
    <row r="131" spans="1:41" x14ac:dyDescent="0.25">
      <c r="A131" s="2">
        <v>44800</v>
      </c>
      <c r="B131" s="2">
        <v>44794</v>
      </c>
      <c r="C131">
        <v>598</v>
      </c>
      <c r="D131">
        <v>225</v>
      </c>
      <c r="E131">
        <v>204</v>
      </c>
      <c r="F131">
        <v>286</v>
      </c>
      <c r="G131">
        <v>1260</v>
      </c>
      <c r="H131">
        <v>1418</v>
      </c>
      <c r="I131">
        <v>1027</v>
      </c>
      <c r="J131">
        <v>1227</v>
      </c>
      <c r="K131">
        <v>1187</v>
      </c>
      <c r="L131">
        <v>794</v>
      </c>
      <c r="M131">
        <v>588</v>
      </c>
      <c r="N131">
        <v>0</v>
      </c>
      <c r="O131">
        <v>8814</v>
      </c>
      <c r="P131" s="142">
        <f t="shared" ref="P131" si="174">(C131/$O131)*100</f>
        <v>6.7846607669616521</v>
      </c>
      <c r="Q131" s="142">
        <f t="shared" ref="Q131" si="175">(D131/$O131)*100</f>
        <v>2.5527569775357386</v>
      </c>
      <c r="R131" s="142">
        <f t="shared" ref="R131" si="176">(E131/$O131)*100</f>
        <v>2.314499659632403</v>
      </c>
      <c r="S131" s="142">
        <f t="shared" ref="S131" si="177">(F131/$O131)*100</f>
        <v>3.2448377581120944</v>
      </c>
      <c r="T131" s="142">
        <f t="shared" ref="T131" si="178">(G131/$O131)*100</f>
        <v>14.295439074200136</v>
      </c>
      <c r="U131" s="142">
        <f t="shared" ref="U131" si="179">(H131/$O131)*100</f>
        <v>16.088041751758567</v>
      </c>
      <c r="V131" s="142">
        <f t="shared" ref="V131" si="180">(I131/$O131)*100</f>
        <v>11.651917404129794</v>
      </c>
      <c r="W131" s="142">
        <f t="shared" ref="W131" si="181">(J131/$O131)*100</f>
        <v>13.921034717494896</v>
      </c>
      <c r="X131" s="142">
        <f t="shared" ref="X131" si="182">(K131/$O131)*100</f>
        <v>13.467211254821873</v>
      </c>
      <c r="Y131" s="142">
        <f t="shared" ref="Y131" si="183">(L131/$O131)*100</f>
        <v>9.0083957340594498</v>
      </c>
      <c r="Z131" s="142">
        <f t="shared" ref="Z131" si="184">(M131/$O131)*100</f>
        <v>6.6712049012933967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7.56382754416015</v>
      </c>
      <c r="AD131" s="25">
        <f t="shared" si="42"/>
        <v>60.938255196726715</v>
      </c>
      <c r="AE131" s="25">
        <f t="shared" si="43"/>
        <v>53.121902343896672</v>
      </c>
      <c r="AF131" s="25">
        <f t="shared" si="44"/>
        <v>62.795344694506376</v>
      </c>
      <c r="AG131" s="25">
        <f t="shared" si="45"/>
        <v>124.69685106881869</v>
      </c>
      <c r="AH131" s="25">
        <f t="shared" si="46"/>
        <v>148.44013020218119</v>
      </c>
      <c r="AI131" s="25">
        <f t="shared" si="173"/>
        <v>120.40002344829729</v>
      </c>
      <c r="AJ131" s="25">
        <f t="shared" si="48"/>
        <v>125.18343463060047</v>
      </c>
      <c r="AK131" s="25">
        <f t="shared" si="49"/>
        <v>139.92497078779783</v>
      </c>
      <c r="AL131" s="25">
        <f t="shared" si="50"/>
        <v>154.03636138347517</v>
      </c>
      <c r="AM131" s="25">
        <f t="shared" si="51"/>
        <v>194.89694804481874</v>
      </c>
      <c r="AN131" s="25" t="s">
        <v>1113</v>
      </c>
      <c r="AO131" s="25">
        <f t="shared" si="52"/>
        <v>125.37843624372364</v>
      </c>
    </row>
    <row r="132" spans="1:41" x14ac:dyDescent="0.25">
      <c r="A132" s="2">
        <v>44807</v>
      </c>
      <c r="B132" s="2">
        <v>44801</v>
      </c>
      <c r="C132">
        <v>506</v>
      </c>
      <c r="D132">
        <v>236</v>
      </c>
      <c r="E132">
        <v>193</v>
      </c>
      <c r="F132">
        <v>297</v>
      </c>
      <c r="G132">
        <v>1083</v>
      </c>
      <c r="H132">
        <v>1213</v>
      </c>
      <c r="I132">
        <v>921</v>
      </c>
      <c r="J132">
        <v>1081</v>
      </c>
      <c r="K132">
        <v>1018</v>
      </c>
      <c r="L132">
        <v>813</v>
      </c>
      <c r="M132">
        <v>531</v>
      </c>
      <c r="N132">
        <v>0</v>
      </c>
      <c r="O132">
        <v>7892</v>
      </c>
      <c r="P132" s="142">
        <f t="shared" ref="P132" si="186">(C132/$O132)*100</f>
        <v>6.4115560060821082</v>
      </c>
      <c r="Q132" s="142">
        <f t="shared" ref="Q132" si="187">(D132/$O132)*100</f>
        <v>2.9903699949315765</v>
      </c>
      <c r="R132" s="142">
        <f t="shared" ref="R132" si="188">(E132/$O132)*100</f>
        <v>2.4455144450076025</v>
      </c>
      <c r="S132" s="142">
        <f t="shared" ref="S132" si="189">(F132/$O132)*100</f>
        <v>3.7633046122655855</v>
      </c>
      <c r="T132" s="142">
        <f t="shared" ref="T132" si="190">(G132/$O132)*100</f>
        <v>13.722757222503802</v>
      </c>
      <c r="U132" s="142">
        <f t="shared" ref="U132" si="191">(H132/$O132)*100</f>
        <v>15.369994931576281</v>
      </c>
      <c r="V132" s="142">
        <f t="shared" ref="V132" si="192">(I132/$O132)*100</f>
        <v>11.670045615813482</v>
      </c>
      <c r="W132" s="142">
        <f t="shared" ref="W132" si="193">(J132/$O132)*100</f>
        <v>13.697415103902685</v>
      </c>
      <c r="X132" s="142">
        <f t="shared" ref="X132" si="194">(K132/$O132)*100</f>
        <v>12.899138367967561</v>
      </c>
      <c r="Y132" s="142">
        <f t="shared" ref="Y132" si="195">(L132/$O132)*100</f>
        <v>10.30157121135327</v>
      </c>
      <c r="Z132" s="142">
        <f t="shared" ref="Z132" si="196">(M132/$O132)*100</f>
        <v>6.7283324885960463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1.78477715275091</v>
      </c>
      <c r="AD132" s="25">
        <f t="shared" si="42"/>
        <v>63.917458784122239</v>
      </c>
      <c r="AE132" s="25">
        <f t="shared" si="43"/>
        <v>50.257486041039492</v>
      </c>
      <c r="AF132" s="25">
        <f t="shared" si="44"/>
        <v>65.210550259679707</v>
      </c>
      <c r="AG132" s="25">
        <f t="shared" si="45"/>
        <v>107.17991246629414</v>
      </c>
      <c r="AH132" s="25">
        <f t="shared" si="46"/>
        <v>126.98016779636517</v>
      </c>
      <c r="AI132" s="25">
        <f t="shared" si="173"/>
        <v>107.97314663669114</v>
      </c>
      <c r="AJ132" s="25">
        <f t="shared" si="48"/>
        <v>110.28793222141738</v>
      </c>
      <c r="AK132" s="25">
        <f t="shared" si="49"/>
        <v>120.00304992584516</v>
      </c>
      <c r="AL132" s="25">
        <f t="shared" si="50"/>
        <v>157.72237003119054</v>
      </c>
      <c r="AM132" s="25">
        <f t="shared" si="51"/>
        <v>176.00387655067814</v>
      </c>
      <c r="AN132" s="25" t="s">
        <v>1113</v>
      </c>
      <c r="AO132" s="25">
        <f t="shared" si="52"/>
        <v>112.26306090713263</v>
      </c>
    </row>
    <row r="133" spans="1:41" x14ac:dyDescent="0.25">
      <c r="A133" s="2">
        <v>44814</v>
      </c>
      <c r="B133" s="2">
        <v>44808</v>
      </c>
      <c r="C133">
        <v>456</v>
      </c>
      <c r="D133">
        <v>250</v>
      </c>
      <c r="E133">
        <v>277</v>
      </c>
      <c r="F133">
        <v>452</v>
      </c>
      <c r="G133">
        <v>1127</v>
      </c>
      <c r="H133">
        <v>1106</v>
      </c>
      <c r="I133">
        <v>848</v>
      </c>
      <c r="J133">
        <v>979</v>
      </c>
      <c r="K133">
        <v>993</v>
      </c>
      <c r="L133">
        <v>737</v>
      </c>
      <c r="M133">
        <v>580</v>
      </c>
      <c r="N133">
        <v>0</v>
      </c>
      <c r="O133">
        <v>7805</v>
      </c>
      <c r="P133" s="142">
        <f t="shared" ref="P133" si="198">(C133/$O133)*100</f>
        <v>5.8424087123638699</v>
      </c>
      <c r="Q133" s="142">
        <f t="shared" ref="Q133" si="199">(D133/$O133)*100</f>
        <v>3.2030749519538757</v>
      </c>
      <c r="R133" s="142">
        <f t="shared" ref="R133" si="200">(E133/$O133)*100</f>
        <v>3.5490070467648946</v>
      </c>
      <c r="S133" s="142">
        <f t="shared" ref="S133" si="201">(F133/$O133)*100</f>
        <v>5.791159513132607</v>
      </c>
      <c r="T133" s="142">
        <f t="shared" ref="T133" si="202">(G133/$O133)*100</f>
        <v>14.439461883408072</v>
      </c>
      <c r="U133" s="142">
        <f t="shared" ref="U133" si="203">(H133/$O133)*100</f>
        <v>14.170403587443946</v>
      </c>
      <c r="V133" s="142">
        <f t="shared" ref="V133" si="204">(I133/$O133)*100</f>
        <v>10.864830237027547</v>
      </c>
      <c r="W133" s="142">
        <f t="shared" ref="W133" si="205">(J133/$O133)*100</f>
        <v>12.543241511851377</v>
      </c>
      <c r="X133" s="142">
        <f t="shared" ref="X133" si="206">(K133/$O133)*100</f>
        <v>12.722613709160793</v>
      </c>
      <c r="Y133" s="142">
        <f t="shared" ref="Y133" si="207">(L133/$O133)*100</f>
        <v>9.4426649583600248</v>
      </c>
      <c r="Z133" s="142">
        <f t="shared" ref="Z133" si="208">(M133/$O133)*100</f>
        <v>7.4311338885329912</v>
      </c>
      <c r="AA133" s="142">
        <f t="shared" ref="AA133" si="209">(N133/$O133)*100</f>
        <v>0</v>
      </c>
      <c r="AB133" s="27">
        <f t="shared" si="40"/>
        <v>1</v>
      </c>
      <c r="AC133" s="25">
        <f t="shared" si="41"/>
        <v>127.77442367915891</v>
      </c>
      <c r="AD133" s="25">
        <f t="shared" si="42"/>
        <v>67.70917244080745</v>
      </c>
      <c r="AE133" s="25">
        <f t="shared" si="43"/>
        <v>72.131210535585168</v>
      </c>
      <c r="AF133" s="25">
        <f t="shared" si="44"/>
        <v>99.242992314394684</v>
      </c>
      <c r="AG133" s="25">
        <f t="shared" si="45"/>
        <v>111.53440567822115</v>
      </c>
      <c r="AH133" s="25">
        <f t="shared" si="46"/>
        <v>115.77911424796362</v>
      </c>
      <c r="AI133" s="25">
        <f t="shared" si="173"/>
        <v>99.415014492849181</v>
      </c>
      <c r="AJ133" s="25">
        <f t="shared" si="48"/>
        <v>99.881485332809973</v>
      </c>
      <c r="AK133" s="25">
        <f t="shared" si="49"/>
        <v>117.05602021253854</v>
      </c>
      <c r="AL133" s="25">
        <f t="shared" si="50"/>
        <v>142.97833544032895</v>
      </c>
      <c r="AM133" s="25">
        <f t="shared" si="51"/>
        <v>192.24528888774637</v>
      </c>
      <c r="AN133" s="25" t="s">
        <v>1113</v>
      </c>
      <c r="AO133" s="25">
        <f t="shared" si="52"/>
        <v>111.02549295237839</v>
      </c>
    </row>
    <row r="134" spans="1:41" x14ac:dyDescent="0.25">
      <c r="A134" s="2">
        <v>44821</v>
      </c>
      <c r="B134" s="2">
        <v>44815</v>
      </c>
      <c r="C134">
        <v>149</v>
      </c>
      <c r="D134">
        <v>96</v>
      </c>
      <c r="E134">
        <v>109</v>
      </c>
      <c r="F134">
        <v>142</v>
      </c>
      <c r="G134">
        <v>327</v>
      </c>
      <c r="H134">
        <v>298</v>
      </c>
      <c r="I134">
        <v>248</v>
      </c>
      <c r="J134">
        <v>294</v>
      </c>
      <c r="K134">
        <v>289</v>
      </c>
      <c r="L134">
        <v>233</v>
      </c>
      <c r="M134">
        <v>176</v>
      </c>
      <c r="N134">
        <v>0</v>
      </c>
      <c r="O134">
        <v>2361</v>
      </c>
      <c r="P134" s="142">
        <f t="shared" ref="P134" si="210">(C134/$O134)*100</f>
        <v>6.310885218127912</v>
      </c>
      <c r="Q134" s="142">
        <f t="shared" ref="Q134" si="211">(D134/$O134)*100</f>
        <v>4.066073697585769</v>
      </c>
      <c r="R134" s="142">
        <f t="shared" ref="R134" si="212">(E134/$O134)*100</f>
        <v>4.6166878441338417</v>
      </c>
      <c r="S134" s="142">
        <f t="shared" ref="S134" si="213">(F134/$O134)*100</f>
        <v>6.0144006776789496</v>
      </c>
      <c r="T134" s="142">
        <f t="shared" ref="T134" si="214">(G134/$O134)*100</f>
        <v>13.850063532401524</v>
      </c>
      <c r="U134" s="142">
        <f t="shared" ref="U134" si="215">(H134/$O134)*100</f>
        <v>12.621770436255824</v>
      </c>
      <c r="V134" s="142">
        <f t="shared" ref="V134" si="216">(I134/$O134)*100</f>
        <v>10.504023718763236</v>
      </c>
      <c r="W134" s="142">
        <f t="shared" ref="W134" si="217">(J134/$O134)*100</f>
        <v>12.452350698856417</v>
      </c>
      <c r="X134" s="142">
        <f t="shared" ref="X134" si="218">(K134/$O134)*100</f>
        <v>12.240576027107158</v>
      </c>
      <c r="Y134" s="142">
        <f t="shared" ref="Y134" si="219">(L134/$O134)*100</f>
        <v>9.8686997035154604</v>
      </c>
      <c r="Z134" s="142">
        <f t="shared" ref="Z134" si="220">(M134/$O134)*100</f>
        <v>7.4544684455739096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41.750853351304116</v>
      </c>
      <c r="AD134" s="25">
        <f t="shared" si="42"/>
        <v>26.00032221727006</v>
      </c>
      <c r="AE134" s="25">
        <f t="shared" si="43"/>
        <v>28.383761546493808</v>
      </c>
      <c r="AF134" s="25">
        <f t="shared" si="44"/>
        <v>31.178108204964705</v>
      </c>
      <c r="AG134" s="25">
        <f t="shared" si="45"/>
        <v>32.361801825002942</v>
      </c>
      <c r="AH134" s="25">
        <f t="shared" si="46"/>
        <v>31.195457546015515</v>
      </c>
      <c r="AI134" s="25">
        <f t="shared" si="173"/>
        <v>29.074202351682306</v>
      </c>
      <c r="AJ134" s="25">
        <f t="shared" si="48"/>
        <v>29.995052796574193</v>
      </c>
      <c r="AK134" s="25">
        <f t="shared" si="49"/>
        <v>34.067663485824411</v>
      </c>
      <c r="AL134" s="25">
        <f t="shared" si="50"/>
        <v>45.202106048299385</v>
      </c>
      <c r="AM134" s="25">
        <f t="shared" si="51"/>
        <v>58.336501455592</v>
      </c>
      <c r="AN134" s="25" t="s">
        <v>1113</v>
      </c>
      <c r="AO134" s="25">
        <f t="shared" si="52"/>
        <v>33.58503380660671</v>
      </c>
    </row>
    <row r="135" spans="1:41" x14ac:dyDescent="0.25">
      <c r="C135"/>
      <c r="D135"/>
      <c r="E135"/>
    </row>
    <row r="136" spans="1:41" x14ac:dyDescent="0.25">
      <c r="C136"/>
      <c r="D136"/>
      <c r="E136"/>
    </row>
    <row r="137" spans="1:41" x14ac:dyDescent="0.25">
      <c r="C137"/>
      <c r="D137"/>
      <c r="E137"/>
    </row>
    <row r="138" spans="1:41" x14ac:dyDescent="0.25">
      <c r="C138"/>
      <c r="D138"/>
      <c r="E138"/>
    </row>
    <row r="139" spans="1:41" x14ac:dyDescent="0.25">
      <c r="C139"/>
      <c r="D139"/>
      <c r="E139"/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  <row r="733" spans="3:5" x14ac:dyDescent="0.25">
      <c r="C733"/>
      <c r="D733"/>
      <c r="E733"/>
    </row>
    <row r="734" spans="3:5" x14ac:dyDescent="0.25">
      <c r="C734"/>
      <c r="D734"/>
      <c r="E734"/>
    </row>
    <row r="735" spans="3:5" x14ac:dyDescent="0.25">
      <c r="C735"/>
      <c r="D735"/>
      <c r="E735"/>
    </row>
    <row r="736" spans="3:5" x14ac:dyDescent="0.25">
      <c r="C736"/>
      <c r="D736"/>
      <c r="E736"/>
    </row>
    <row r="737" spans="3:5" x14ac:dyDescent="0.25">
      <c r="C737"/>
      <c r="D737"/>
      <c r="E73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2124"/>
  <sheetViews>
    <sheetView zoomScale="80" zoomScaleNormal="80" workbookViewId="0">
      <pane ySplit="1" topLeftCell="A32086" activePane="bottomLeft" state="frozen"/>
      <selection activeCell="F21" sqref="F21:G34"/>
      <selection pane="bottomLeft" activeCell="I32118" sqref="I32118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